         <v>NoSettings</v>
          </cell>
        </row>
        <row r="53376">
          <cell r="B53376">
            <v>1984</v>
          </cell>
          <cell r="C53376" t="str">
            <v>WV</v>
          </cell>
          <cell r="E53376" t="str">
            <v>NoSettings</v>
          </cell>
        </row>
        <row r="53377">
          <cell r="B53377">
            <v>1985</v>
          </cell>
          <cell r="C53377" t="str">
            <v>WV</v>
          </cell>
          <cell r="E53377" t="str">
            <v>NoSettings</v>
          </cell>
        </row>
        <row r="53378">
          <cell r="B53378">
            <v>1986</v>
          </cell>
          <cell r="C53378" t="str">
            <v>WV</v>
          </cell>
          <cell r="E53378" t="str">
            <v>NoSettings</v>
          </cell>
        </row>
        <row r="53379">
          <cell r="B53379">
            <v>1987</v>
          </cell>
          <cell r="C53379" t="str">
            <v>WV</v>
          </cell>
          <cell r="E53379" t="str">
            <v>NoSettings</v>
          </cell>
        </row>
        <row r="53380">
          <cell r="B53380">
            <v>1988</v>
          </cell>
          <cell r="C53380" t="str">
            <v>WV</v>
          </cell>
          <cell r="E53380" t="str">
            <v>NoSettings</v>
          </cell>
        </row>
        <row r="53381">
          <cell r="B53381">
            <v>1989</v>
          </cell>
          <cell r="C53381" t="str">
            <v>WV</v>
          </cell>
          <cell r="E53381" t="str">
            <v>NoSettings</v>
          </cell>
        </row>
        <row r="53382">
          <cell r="B53382">
            <v>1990</v>
          </cell>
          <cell r="C53382" t="str">
            <v>WV</v>
          </cell>
          <cell r="E53382" t="str">
            <v>NoSettings</v>
          </cell>
        </row>
        <row r="53383">
          <cell r="B53383">
            <v>1991</v>
          </cell>
          <cell r="C53383" t="str">
            <v>WV</v>
          </cell>
          <cell r="E53383" t="str">
            <v>NoSettings</v>
          </cell>
        </row>
        <row r="53384">
          <cell r="B53384">
            <v>1992</v>
          </cell>
          <cell r="C53384" t="str">
            <v>WV</v>
          </cell>
          <cell r="E53384" t="str">
            <v>NoSettings</v>
          </cell>
        </row>
        <row r="53385">
          <cell r="B53385">
            <v>1993</v>
          </cell>
          <cell r="C53385" t="str">
            <v>WV</v>
          </cell>
          <cell r="E53385" t="str">
            <v>NoSettings</v>
          </cell>
        </row>
        <row r="53386">
          <cell r="B53386">
            <v>1994</v>
          </cell>
          <cell r="C53386" t="str">
            <v>WV</v>
          </cell>
          <cell r="E53386" t="str">
            <v>NoSettings</v>
          </cell>
        </row>
        <row r="53387">
          <cell r="B53387">
            <v>1995</v>
          </cell>
          <cell r="C53387" t="str">
            <v>WV</v>
          </cell>
          <cell r="E53387" t="str">
            <v>NoSettings</v>
          </cell>
        </row>
        <row r="53388">
          <cell r="B53388">
            <v>1996</v>
          </cell>
          <cell r="C53388" t="str">
            <v>WV</v>
          </cell>
          <cell r="E53388" t="str">
            <v>NoSettings</v>
          </cell>
        </row>
        <row r="53389">
          <cell r="B53389">
            <v>1997</v>
          </cell>
          <cell r="C53389" t="str">
            <v>WV</v>
          </cell>
          <cell r="E53389" t="str">
            <v>NoSettings</v>
          </cell>
        </row>
        <row r="53390">
          <cell r="B53390">
            <v>1998</v>
          </cell>
          <cell r="C53390" t="str">
            <v>WV</v>
          </cell>
          <cell r="E53390" t="str">
            <v>NoSettings</v>
          </cell>
        </row>
        <row r="53391">
          <cell r="B53391">
            <v>1999</v>
          </cell>
          <cell r="C53391" t="str">
            <v>WV</v>
          </cell>
          <cell r="E53391" t="str">
            <v>NoSettings</v>
          </cell>
        </row>
        <row r="53392">
          <cell r="B53392">
            <v>2000</v>
          </cell>
          <cell r="C53392" t="str">
            <v>WV</v>
          </cell>
          <cell r="E53392" t="str">
            <v>NoSettings</v>
          </cell>
        </row>
        <row r="53393">
          <cell r="B53393">
            <v>2001</v>
          </cell>
          <cell r="C53393" t="str">
            <v>WV</v>
          </cell>
          <cell r="E53393" t="str">
            <v>NoSettings</v>
          </cell>
        </row>
        <row r="53394">
          <cell r="B53394">
            <v>2002</v>
          </cell>
          <cell r="C53394" t="str">
            <v>WV</v>
          </cell>
          <cell r="E53394" t="str">
            <v>NoSettings</v>
          </cell>
        </row>
        <row r="53395">
          <cell r="B53395">
            <v>2003</v>
          </cell>
          <cell r="C53395" t="str">
            <v>WV</v>
          </cell>
          <cell r="E53395" t="str">
            <v>NoSettings</v>
          </cell>
        </row>
        <row r="53396">
          <cell r="B53396">
            <v>2004</v>
          </cell>
          <cell r="C53396" t="str">
            <v>WV</v>
          </cell>
          <cell r="E53396" t="str">
            <v>NoSettings</v>
          </cell>
        </row>
        <row r="53397">
          <cell r="B53397">
            <v>2005</v>
          </cell>
          <cell r="C53397" t="str">
            <v>WV</v>
          </cell>
          <cell r="E53397" t="str">
            <v>NoSettings</v>
          </cell>
        </row>
        <row r="53398">
          <cell r="B53398">
            <v>2006</v>
          </cell>
          <cell r="C53398" t="str">
            <v>WV</v>
          </cell>
          <cell r="E53398" t="str">
            <v>NoSettings</v>
          </cell>
        </row>
        <row r="53399">
          <cell r="B53399">
            <v>2007</v>
          </cell>
          <cell r="C53399" t="str">
            <v>WV</v>
          </cell>
          <cell r="E53399" t="str">
            <v>NoSettings</v>
          </cell>
        </row>
        <row r="53400">
          <cell r="B53400">
            <v>2008</v>
          </cell>
          <cell r="C53400" t="str">
            <v>WV</v>
          </cell>
          <cell r="E53400" t="str">
            <v>NoSettings</v>
          </cell>
        </row>
        <row r="53401">
          <cell r="B53401">
            <v>2009</v>
          </cell>
          <cell r="C53401" t="str">
            <v>WV</v>
          </cell>
          <cell r="E53401" t="str">
            <v>NoSettings</v>
          </cell>
        </row>
        <row r="53402">
          <cell r="B53402">
            <v>2010</v>
          </cell>
          <cell r="C53402" t="str">
            <v>WV</v>
          </cell>
          <cell r="E53402" t="str">
            <v>NoSettings</v>
          </cell>
        </row>
        <row r="53403">
          <cell r="B53403">
            <v>2011</v>
          </cell>
          <cell r="C53403" t="str">
            <v>WV</v>
          </cell>
          <cell r="E53403" t="str">
            <v>NoSettings</v>
          </cell>
        </row>
        <row r="53404">
          <cell r="B53404">
            <v>2012</v>
          </cell>
          <cell r="C53404" t="str">
            <v>WV</v>
          </cell>
          <cell r="E53404" t="str">
            <v>NoSettings</v>
          </cell>
        </row>
        <row r="53405">
          <cell r="B53405">
            <v>2013</v>
          </cell>
          <cell r="C53405" t="str">
            <v>WV</v>
          </cell>
          <cell r="E53405" t="str">
            <v>NoSettings</v>
          </cell>
        </row>
        <row r="53406">
          <cell r="B53406">
            <v>2014</v>
          </cell>
          <cell r="C53406" t="str">
            <v>WV</v>
          </cell>
          <cell r="E53406" t="str">
            <v>NoSettings</v>
          </cell>
        </row>
        <row r="53407">
          <cell r="B53407">
            <v>2015</v>
          </cell>
          <cell r="C53407" t="str">
            <v>WV</v>
          </cell>
          <cell r="E53407" t="str">
            <v>NoSettings</v>
          </cell>
        </row>
        <row r="53408">
          <cell r="B53408">
            <v>2016</v>
          </cell>
          <cell r="C53408" t="str">
            <v>WV</v>
          </cell>
          <cell r="E53408" t="str">
            <v>NoSettings</v>
          </cell>
        </row>
        <row r="53409">
          <cell r="B53409">
            <v>2017</v>
          </cell>
          <cell r="C53409" t="str">
            <v>WV</v>
          </cell>
          <cell r="E53409" t="str">
            <v>NoSettings</v>
          </cell>
        </row>
        <row r="53410">
          <cell r="B53410">
            <v>2018</v>
          </cell>
          <cell r="C53410" t="str">
            <v>WV</v>
          </cell>
          <cell r="E53410" t="str">
            <v>NoSettings</v>
          </cell>
        </row>
        <row r="53411">
          <cell r="B53411">
            <v>2019</v>
          </cell>
          <cell r="C53411" t="str">
            <v>WV</v>
          </cell>
          <cell r="E53411" t="str">
            <v>NoSettings</v>
          </cell>
        </row>
        <row r="53412">
          <cell r="B53412">
            <v>2020</v>
          </cell>
          <cell r="C53412" t="str">
            <v>WV</v>
          </cell>
          <cell r="E53412" t="str">
            <v>NoSettings</v>
          </cell>
        </row>
        <row r="53413">
          <cell r="B53413">
            <v>2021</v>
          </cell>
          <cell r="C53413" t="str">
            <v>WV</v>
          </cell>
          <cell r="E53413" t="str">
            <v>NoSettings</v>
          </cell>
        </row>
        <row r="53414">
          <cell r="B53414">
            <v>2022</v>
          </cell>
          <cell r="C53414" t="str">
            <v>WV</v>
          </cell>
          <cell r="E53414" t="str">
            <v>NoSettings</v>
          </cell>
        </row>
        <row r="53415">
          <cell r="B53415">
            <v>2023</v>
          </cell>
          <cell r="C53415" t="str">
            <v>WV</v>
          </cell>
          <cell r="E53415" t="str">
            <v>NoSettings</v>
          </cell>
        </row>
        <row r="53416">
          <cell r="B53416">
            <v>2024</v>
          </cell>
          <cell r="C53416" t="str">
            <v>WV</v>
          </cell>
          <cell r="E53416" t="str">
            <v>NoSettings</v>
          </cell>
        </row>
        <row r="53417">
          <cell r="B53417">
            <v>2025</v>
          </cell>
          <cell r="C53417" t="str">
            <v>WV</v>
          </cell>
          <cell r="E53417" t="str">
            <v>NoSettings</v>
          </cell>
        </row>
        <row r="53418">
          <cell r="B53418">
            <v>2026</v>
          </cell>
          <cell r="C53418" t="str">
            <v>WV</v>
          </cell>
          <cell r="E53418" t="str">
            <v>NoSettings</v>
          </cell>
        </row>
        <row r="53419">
          <cell r="B53419">
            <v>2027</v>
          </cell>
          <cell r="C53419" t="str">
            <v>WV</v>
          </cell>
          <cell r="E53419" t="str">
            <v>NoSettings</v>
          </cell>
        </row>
        <row r="53420">
          <cell r="B53420">
            <v>2028</v>
          </cell>
          <cell r="C53420" t="str">
            <v>WV</v>
          </cell>
          <cell r="E53420" t="str">
            <v>NoSettings</v>
          </cell>
        </row>
        <row r="53421">
          <cell r="B53421">
            <v>2029</v>
          </cell>
          <cell r="C53421" t="str">
            <v>WV</v>
          </cell>
          <cell r="E53421" t="str">
            <v>NoSettings</v>
          </cell>
        </row>
        <row r="53422">
          <cell r="B53422">
            <v>2030</v>
          </cell>
          <cell r="C53422" t="str">
            <v>WV</v>
          </cell>
          <cell r="E53422" t="str">
            <v>NoSettings</v>
          </cell>
        </row>
        <row r="53423">
          <cell r="B53423">
            <v>2031</v>
          </cell>
          <cell r="C53423" t="str">
            <v>WV</v>
          </cell>
          <cell r="E53423" t="str">
            <v>NoSettings</v>
          </cell>
        </row>
        <row r="53424">
          <cell r="B53424">
            <v>2032</v>
          </cell>
          <cell r="C53424" t="str">
            <v>WV</v>
          </cell>
          <cell r="E53424" t="str">
            <v>NoSettings</v>
          </cell>
        </row>
        <row r="53425">
          <cell r="B53425">
            <v>2033</v>
          </cell>
          <cell r="C53425" t="str">
            <v>WV</v>
          </cell>
          <cell r="E53425" t="str">
            <v>NoSettings</v>
          </cell>
        </row>
        <row r="53426">
          <cell r="B53426">
            <v>2034</v>
          </cell>
          <cell r="C53426" t="str">
            <v>WV</v>
          </cell>
          <cell r="E53426" t="str">
            <v>NoSettings</v>
          </cell>
        </row>
        <row r="53427">
          <cell r="B53427">
            <v>2035</v>
          </cell>
          <cell r="C53427" t="str">
            <v>WV</v>
          </cell>
          <cell r="E53427" t="str">
            <v>NoSettings</v>
          </cell>
        </row>
        <row r="53428">
          <cell r="B53428">
            <v>2036</v>
          </cell>
          <cell r="C53428" t="str">
            <v>WV</v>
          </cell>
          <cell r="E53428" t="str">
            <v>NoSettings</v>
          </cell>
        </row>
        <row r="53429">
          <cell r="B53429">
            <v>2037</v>
          </cell>
          <cell r="C53429" t="str">
            <v>WV</v>
          </cell>
          <cell r="E53429" t="str">
            <v>NoSettings</v>
          </cell>
        </row>
        <row r="53430">
          <cell r="B53430">
            <v>2038</v>
          </cell>
          <cell r="C53430" t="str">
            <v>WV</v>
          </cell>
          <cell r="E53430" t="str">
            <v>NoSettings</v>
          </cell>
        </row>
        <row r="53431">
          <cell r="B53431">
            <v>2039</v>
          </cell>
          <cell r="C53431" t="str">
            <v>WV</v>
          </cell>
          <cell r="E53431" t="str">
            <v>NoSettings</v>
          </cell>
        </row>
        <row r="53432">
          <cell r="B53432">
            <v>2040</v>
          </cell>
          <cell r="C53432" t="str">
            <v>WV</v>
          </cell>
          <cell r="E53432" t="str">
            <v>NoSettings</v>
          </cell>
        </row>
        <row r="53433">
          <cell r="B53433">
            <v>2041</v>
          </cell>
          <cell r="C53433" t="str">
            <v>WV</v>
          </cell>
          <cell r="E53433" t="str">
            <v>NoSettings</v>
          </cell>
        </row>
        <row r="53434">
          <cell r="B53434">
            <v>2042</v>
          </cell>
          <cell r="C53434" t="str">
            <v>WV</v>
          </cell>
          <cell r="E53434" t="str">
            <v>NoSettings</v>
          </cell>
        </row>
        <row r="53435">
          <cell r="B53435">
            <v>2043</v>
          </cell>
          <cell r="C53435" t="str">
            <v>WV</v>
          </cell>
          <cell r="E53435" t="str">
            <v>NoSettings</v>
          </cell>
        </row>
        <row r="53436">
          <cell r="B53436">
            <v>2044</v>
          </cell>
          <cell r="C53436" t="str">
            <v>WV</v>
          </cell>
          <cell r="E53436" t="str">
            <v>NoSettings</v>
          </cell>
        </row>
        <row r="53437">
          <cell r="B53437">
            <v>2045</v>
          </cell>
          <cell r="C53437" t="str">
            <v>WV</v>
          </cell>
          <cell r="E53437" t="str">
            <v>NoSettings</v>
          </cell>
        </row>
        <row r="53438">
          <cell r="B53438">
            <v>2046</v>
          </cell>
          <cell r="C53438" t="str">
            <v>WV</v>
          </cell>
          <cell r="E53438" t="str">
            <v>NoSettings</v>
          </cell>
        </row>
        <row r="53439">
          <cell r="B53439">
            <v>2047</v>
          </cell>
          <cell r="C53439" t="str">
            <v>WV</v>
          </cell>
          <cell r="E53439" t="str">
            <v>NoSettings</v>
          </cell>
        </row>
        <row r="53440">
          <cell r="B53440">
            <v>2048</v>
          </cell>
          <cell r="C53440" t="str">
            <v>WV</v>
          </cell>
          <cell r="E53440" t="str">
            <v>NoSettings</v>
          </cell>
        </row>
        <row r="53441">
          <cell r="B53441">
            <v>2049</v>
          </cell>
          <cell r="C53441" t="str">
            <v>WV</v>
          </cell>
          <cell r="E53441" t="str">
            <v>NoSettings</v>
          </cell>
        </row>
        <row r="53442">
          <cell r="B53442">
            <v>2050</v>
          </cell>
          <cell r="C53442" t="str">
            <v>WV</v>
          </cell>
          <cell r="E53442" t="str">
            <v>NoSettings</v>
          </cell>
        </row>
        <row r="53443">
          <cell r="B53443">
            <v>2051</v>
          </cell>
          <cell r="C53443" t="str">
            <v>WV</v>
          </cell>
          <cell r="E53443" t="str">
            <v>NoSettings</v>
          </cell>
        </row>
        <row r="53444">
          <cell r="B53444">
            <v>2052</v>
          </cell>
          <cell r="C53444" t="str">
            <v>WV</v>
          </cell>
          <cell r="E53444" t="str">
            <v>NoSettings</v>
          </cell>
        </row>
        <row r="53445">
          <cell r="B53445">
            <v>2053</v>
          </cell>
          <cell r="C53445" t="str">
            <v>WV</v>
          </cell>
          <cell r="E53445" t="str">
            <v>NoSettings</v>
          </cell>
        </row>
        <row r="53446">
          <cell r="B53446">
            <v>2054</v>
          </cell>
          <cell r="C53446" t="str">
            <v>WV</v>
          </cell>
          <cell r="E53446" t="str">
            <v>NoSettings</v>
          </cell>
        </row>
        <row r="53447">
          <cell r="B53447">
            <v>2055</v>
          </cell>
          <cell r="C53447" t="str">
            <v>WV</v>
          </cell>
          <cell r="E53447" t="str">
            <v>NoSettings</v>
          </cell>
        </row>
        <row r="53448">
          <cell r="B53448">
            <v>2056</v>
          </cell>
          <cell r="C53448" t="str">
            <v>WV</v>
          </cell>
          <cell r="E53448" t="str">
            <v>NoSettings</v>
          </cell>
        </row>
        <row r="53449">
          <cell r="B53449">
            <v>2057</v>
          </cell>
          <cell r="C53449" t="str">
            <v>WV</v>
          </cell>
          <cell r="E53449" t="str">
            <v>NoSettings</v>
          </cell>
        </row>
        <row r="53450">
          <cell r="B53450">
            <v>2058</v>
          </cell>
          <cell r="C53450" t="str">
            <v>WV</v>
          </cell>
          <cell r="E53450" t="str">
            <v>NoSettings</v>
          </cell>
        </row>
        <row r="53451">
          <cell r="B53451">
            <v>2059</v>
          </cell>
          <cell r="C53451" t="str">
            <v>WV</v>
          </cell>
          <cell r="E53451" t="str">
            <v>NoSettings</v>
          </cell>
        </row>
        <row r="53452">
          <cell r="B53452">
            <v>2060</v>
          </cell>
          <cell r="C53452" t="str">
            <v>WV</v>
          </cell>
          <cell r="E53452" t="str">
            <v>NoSettings</v>
          </cell>
        </row>
        <row r="53453">
          <cell r="B53453">
            <v>2061</v>
          </cell>
          <cell r="C53453" t="str">
            <v>WV</v>
          </cell>
          <cell r="E53453" t="str">
            <v>NoSettings</v>
          </cell>
        </row>
        <row r="53454">
          <cell r="B53454">
            <v>2062</v>
          </cell>
          <cell r="C53454" t="str">
            <v>WV</v>
          </cell>
          <cell r="E53454" t="str">
            <v>NoSettings</v>
          </cell>
        </row>
        <row r="53455">
          <cell r="B53455">
            <v>2063</v>
          </cell>
          <cell r="C53455" t="str">
            <v>WV</v>
          </cell>
          <cell r="E53455" t="str">
            <v>NoSettings</v>
          </cell>
        </row>
        <row r="53456">
          <cell r="B53456">
            <v>2064</v>
          </cell>
          <cell r="C53456" t="str">
            <v>WV</v>
          </cell>
          <cell r="E53456" t="str">
            <v>NoSettings</v>
          </cell>
        </row>
        <row r="53457">
          <cell r="B53457">
            <v>2065</v>
          </cell>
          <cell r="C53457" t="str">
            <v>WV</v>
          </cell>
          <cell r="E53457" t="str">
            <v>NoSettings</v>
          </cell>
        </row>
        <row r="53458">
          <cell r="B53458">
            <v>2066</v>
          </cell>
          <cell r="C53458" t="str">
            <v>WV</v>
          </cell>
          <cell r="E53458" t="str">
            <v>NoSettings</v>
          </cell>
        </row>
        <row r="53459">
          <cell r="B53459">
            <v>2067</v>
          </cell>
          <cell r="C53459" t="str">
            <v>WV</v>
          </cell>
          <cell r="E53459" t="str">
            <v>NoSettings</v>
          </cell>
        </row>
        <row r="53460">
          <cell r="B53460">
            <v>2068</v>
          </cell>
          <cell r="C53460" t="str">
            <v>WV</v>
          </cell>
          <cell r="E53460" t="str">
            <v>NoSettings</v>
          </cell>
        </row>
        <row r="53461">
          <cell r="B53461">
            <v>2069</v>
          </cell>
          <cell r="C53461" t="str">
            <v>WV</v>
          </cell>
          <cell r="E53461" t="str">
            <v>NoSettings</v>
          </cell>
        </row>
        <row r="53462">
          <cell r="B53462">
            <v>2070</v>
          </cell>
          <cell r="C53462" t="str">
            <v>WV</v>
          </cell>
          <cell r="E53462" t="str">
            <v>NoSettings</v>
          </cell>
        </row>
        <row r="53463">
          <cell r="B53463">
            <v>2071</v>
          </cell>
          <cell r="C53463" t="str">
            <v>WV</v>
          </cell>
          <cell r="E53463" t="str">
            <v>NoSettings</v>
          </cell>
        </row>
        <row r="53464">
          <cell r="B53464">
            <v>2072</v>
          </cell>
          <cell r="C53464" t="str">
            <v>WV</v>
          </cell>
          <cell r="E53464" t="str">
            <v>NoSettings</v>
          </cell>
        </row>
        <row r="53465">
          <cell r="B53465">
            <v>2073</v>
          </cell>
          <cell r="C53465" t="str">
            <v>WV</v>
          </cell>
          <cell r="E53465" t="str">
            <v>NoSettings</v>
          </cell>
        </row>
        <row r="53466">
          <cell r="B53466">
            <v>2074</v>
          </cell>
          <cell r="C53466" t="str">
            <v>WV</v>
          </cell>
          <cell r="E53466" t="str">
            <v>NoSettings</v>
          </cell>
        </row>
        <row r="53467">
          <cell r="B53467">
            <v>2075</v>
          </cell>
          <cell r="C53467" t="str">
            <v>WV</v>
          </cell>
          <cell r="E53467" t="str">
            <v>NoSettings</v>
          </cell>
        </row>
        <row r="53468">
          <cell r="B53468">
            <v>2076</v>
          </cell>
          <cell r="C53468" t="str">
            <v>WV</v>
          </cell>
          <cell r="E53468" t="str">
            <v>NoSettings</v>
          </cell>
        </row>
        <row r="53469">
          <cell r="B53469">
            <v>2077</v>
          </cell>
          <cell r="C53469" t="str">
            <v>WV</v>
          </cell>
          <cell r="E53469" t="str">
            <v>NoSettings</v>
          </cell>
        </row>
        <row r="53470">
          <cell r="B53470">
            <v>2078</v>
          </cell>
          <cell r="C53470" t="str">
            <v>WV</v>
          </cell>
          <cell r="E53470" t="str">
            <v>NoSettings</v>
          </cell>
        </row>
        <row r="53471">
          <cell r="B53471">
            <v>2079</v>
          </cell>
          <cell r="C53471" t="str">
            <v>WV</v>
          </cell>
          <cell r="E53471" t="str">
            <v>NoSettings</v>
          </cell>
        </row>
        <row r="53472">
          <cell r="B53472">
            <v>2080</v>
          </cell>
          <cell r="C53472" t="str">
            <v>WV</v>
          </cell>
          <cell r="E53472" t="str">
            <v>NoSettings</v>
          </cell>
        </row>
        <row r="53473">
          <cell r="B53473">
            <v>2081</v>
          </cell>
          <cell r="C53473" t="str">
            <v>WV</v>
          </cell>
          <cell r="E53473" t="str">
            <v>NoSettings</v>
          </cell>
        </row>
        <row r="53474">
          <cell r="B53474">
            <v>2082</v>
          </cell>
          <cell r="C53474" t="str">
            <v>WV</v>
          </cell>
          <cell r="E53474" t="str">
            <v>NoSettings</v>
          </cell>
        </row>
        <row r="53475">
          <cell r="B53475">
            <v>2083</v>
          </cell>
          <cell r="C53475" t="str">
            <v>WV</v>
          </cell>
          <cell r="E53475" t="str">
            <v>NoSettings</v>
          </cell>
        </row>
        <row r="53476">
          <cell r="B53476">
            <v>2084</v>
          </cell>
          <cell r="C53476" t="str">
            <v>WV</v>
          </cell>
          <cell r="E53476" t="str">
            <v>NoSettings</v>
          </cell>
        </row>
        <row r="53477">
          <cell r="B53477">
            <v>2085</v>
          </cell>
          <cell r="C53477" t="str">
            <v>WV</v>
          </cell>
          <cell r="E53477" t="str">
            <v>NoSettings</v>
          </cell>
        </row>
        <row r="53478">
          <cell r="B53478">
            <v>2086</v>
          </cell>
          <cell r="C53478" t="str">
            <v>WV</v>
          </cell>
          <cell r="E53478" t="str">
            <v>NoSettings</v>
          </cell>
        </row>
        <row r="53479">
          <cell r="B53479">
            <v>2087</v>
          </cell>
          <cell r="C53479" t="str">
            <v>WV</v>
          </cell>
          <cell r="E53479" t="str">
            <v>NoSettings</v>
          </cell>
        </row>
        <row r="53480">
          <cell r="B53480">
            <v>2088</v>
          </cell>
          <cell r="C53480" t="str">
            <v>WV</v>
          </cell>
          <cell r="E53480" t="str">
            <v>NoSettings</v>
          </cell>
        </row>
        <row r="53481">
          <cell r="B53481">
            <v>2089</v>
          </cell>
          <cell r="C53481" t="str">
            <v>WV</v>
          </cell>
          <cell r="E53481" t="str">
            <v>NoSettings</v>
          </cell>
        </row>
        <row r="53482">
          <cell r="B53482">
            <v>2090</v>
          </cell>
          <cell r="C53482" t="str">
            <v>WV</v>
          </cell>
          <cell r="E53482" t="str">
            <v>NoSettings</v>
          </cell>
        </row>
        <row r="53483">
          <cell r="B53483">
            <v>2091</v>
          </cell>
          <cell r="C53483" t="str">
            <v>WV</v>
          </cell>
          <cell r="E53483" t="str">
            <v>NoSettings</v>
          </cell>
        </row>
        <row r="53484">
          <cell r="B53484">
            <v>2092</v>
          </cell>
          <cell r="C53484" t="str">
            <v>WV</v>
          </cell>
          <cell r="E53484" t="str">
            <v>NoSettings</v>
          </cell>
        </row>
        <row r="53485">
          <cell r="B53485">
            <v>2093</v>
          </cell>
          <cell r="C53485" t="str">
            <v>WV</v>
          </cell>
          <cell r="E53485" t="str">
            <v>NoSettings</v>
          </cell>
        </row>
        <row r="53486">
          <cell r="B53486">
            <v>2094</v>
          </cell>
          <cell r="C53486" t="str">
            <v>WV</v>
          </cell>
          <cell r="E53486" t="str">
            <v>NoSettings</v>
          </cell>
        </row>
        <row r="53487">
          <cell r="B53487">
            <v>2095</v>
          </cell>
          <cell r="C53487" t="str">
            <v>WV</v>
          </cell>
          <cell r="E53487" t="str">
            <v>NoSettings</v>
          </cell>
        </row>
        <row r="53488">
          <cell r="B53488">
            <v>2096</v>
          </cell>
          <cell r="C53488" t="str">
            <v>WV</v>
          </cell>
          <cell r="E53488" t="str">
            <v>NoSettings</v>
          </cell>
        </row>
        <row r="53489">
          <cell r="B53489">
            <v>2097</v>
          </cell>
          <cell r="C53489" t="str">
            <v>WV</v>
          </cell>
          <cell r="E53489" t="str">
            <v>NoSettings</v>
          </cell>
        </row>
        <row r="53490">
          <cell r="B53490">
            <v>2098</v>
          </cell>
          <cell r="C53490" t="str">
            <v>WV</v>
          </cell>
          <cell r="E53490" t="str">
            <v>NoSettings</v>
          </cell>
        </row>
        <row r="53491">
          <cell r="B53491">
            <v>2099</v>
          </cell>
          <cell r="C53491" t="str">
            <v>WV</v>
          </cell>
          <cell r="E53491" t="str">
            <v>NoSettings</v>
          </cell>
        </row>
        <row r="53492">
          <cell r="B53492">
            <v>2100</v>
          </cell>
          <cell r="C53492" t="str">
            <v>WV</v>
          </cell>
          <cell r="E53492" t="str">
            <v>NoSettings</v>
          </cell>
        </row>
        <row r="53493">
          <cell r="B53493">
            <v>2101</v>
          </cell>
          <cell r="C53493" t="str">
            <v>WV</v>
          </cell>
          <cell r="E53493" t="str">
            <v>NoSettings</v>
          </cell>
        </row>
        <row r="53494">
          <cell r="B53494">
            <v>2102</v>
          </cell>
          <cell r="C53494" t="str">
            <v>WV</v>
          </cell>
          <cell r="E53494" t="str">
            <v>NoSettings</v>
          </cell>
        </row>
        <row r="53495">
          <cell r="B53495">
            <v>2103</v>
          </cell>
          <cell r="C53495" t="str">
            <v>WV</v>
          </cell>
          <cell r="E53495" t="str">
            <v>NoSettings</v>
          </cell>
        </row>
        <row r="53496">
          <cell r="B53496">
            <v>2104</v>
          </cell>
          <cell r="C53496" t="str">
            <v>WV</v>
          </cell>
          <cell r="E53496" t="str">
            <v>NoSettings</v>
          </cell>
        </row>
        <row r="53497">
          <cell r="B53497">
            <v>2105</v>
          </cell>
          <cell r="C53497" t="str">
            <v>WV</v>
          </cell>
          <cell r="E53497" t="str">
            <v>NoSettings</v>
          </cell>
        </row>
        <row r="53498">
          <cell r="B53498">
            <v>2106</v>
          </cell>
          <cell r="C53498" t="str">
            <v>WV</v>
          </cell>
          <cell r="E53498" t="str">
            <v>NoSettings</v>
          </cell>
        </row>
        <row r="53499">
          <cell r="B53499">
            <v>2107</v>
          </cell>
          <cell r="C53499" t="str">
            <v>WV</v>
          </cell>
          <cell r="E53499" t="str">
            <v>NoSettings</v>
          </cell>
        </row>
        <row r="53500">
          <cell r="B53500">
            <v>2108</v>
          </cell>
          <cell r="C53500" t="str">
            <v>WV</v>
          </cell>
          <cell r="E53500" t="str">
            <v>NoSettings</v>
          </cell>
        </row>
        <row r="53501">
          <cell r="B53501">
            <v>2109</v>
          </cell>
          <cell r="C53501" t="str">
            <v>WV</v>
          </cell>
          <cell r="E53501" t="str">
            <v>NoSettings</v>
          </cell>
        </row>
        <row r="53502">
          <cell r="B53502">
            <v>2110</v>
          </cell>
          <cell r="C53502" t="str">
            <v>WV</v>
          </cell>
          <cell r="E53502" t="str">
            <v>NoSettings</v>
          </cell>
        </row>
        <row r="53503">
          <cell r="B53503">
            <v>2111</v>
          </cell>
          <cell r="C53503" t="str">
            <v>WV</v>
          </cell>
          <cell r="E53503" t="str">
            <v>NoSettings</v>
          </cell>
        </row>
        <row r="53504">
          <cell r="B53504">
            <v>2112</v>
          </cell>
          <cell r="C53504" t="str">
            <v>WV</v>
          </cell>
          <cell r="E53504" t="str">
            <v>NoSettings</v>
          </cell>
        </row>
        <row r="53505">
          <cell r="B53505">
            <v>2113</v>
          </cell>
          <cell r="C53505" t="str">
            <v>WV</v>
          </cell>
          <cell r="E53505" t="str">
            <v>NoSettings</v>
          </cell>
        </row>
        <row r="53506">
          <cell r="B53506">
            <v>2114</v>
          </cell>
          <cell r="C53506" t="str">
            <v>WV</v>
          </cell>
          <cell r="E53506" t="str">
            <v>NoSettings</v>
          </cell>
        </row>
        <row r="53507">
          <cell r="B53507">
            <v>2115</v>
          </cell>
          <cell r="C53507" t="str">
            <v>WV</v>
          </cell>
          <cell r="E53507" t="str">
            <v>NoSettings</v>
          </cell>
        </row>
        <row r="53508">
          <cell r="B53508">
            <v>2116</v>
          </cell>
          <cell r="C53508" t="str">
            <v>WV</v>
          </cell>
          <cell r="E53508" t="str">
            <v>NoSettings</v>
          </cell>
        </row>
        <row r="53509">
          <cell r="B53509">
            <v>2117</v>
          </cell>
          <cell r="C53509" t="str">
            <v>WV</v>
          </cell>
          <cell r="E53509" t="str">
            <v>NoSettings</v>
          </cell>
        </row>
        <row r="53510">
          <cell r="B53510">
            <v>2118</v>
          </cell>
          <cell r="C53510" t="str">
            <v>WV</v>
          </cell>
          <cell r="E53510" t="str">
            <v>NoSettings</v>
          </cell>
        </row>
        <row r="53511">
          <cell r="B53511">
            <v>2119</v>
          </cell>
          <cell r="C53511" t="str">
            <v>WV</v>
          </cell>
          <cell r="E53511" t="str">
            <v>NoSettings</v>
          </cell>
        </row>
        <row r="53512">
          <cell r="B53512">
            <v>2120</v>
          </cell>
          <cell r="C53512" t="str">
            <v>WV</v>
          </cell>
          <cell r="E53512" t="str">
            <v>NoSettings</v>
          </cell>
        </row>
        <row r="53513">
          <cell r="B53513">
            <v>2121</v>
          </cell>
          <cell r="C53513" t="str">
            <v>WV</v>
          </cell>
          <cell r="E53513" t="str">
            <v>NoSettings</v>
          </cell>
        </row>
        <row r="53514">
          <cell r="B53514">
            <v>2122</v>
          </cell>
          <cell r="C53514" t="str">
            <v>WV</v>
          </cell>
          <cell r="E53514" t="str">
            <v>NoSettings</v>
          </cell>
        </row>
        <row r="53515">
          <cell r="B53515">
            <v>2123</v>
          </cell>
          <cell r="C53515" t="str">
            <v>WV</v>
          </cell>
          <cell r="E53515" t="str">
            <v>NoSettings</v>
          </cell>
        </row>
        <row r="53516">
          <cell r="B53516">
            <v>2124</v>
          </cell>
          <cell r="C53516" t="str">
            <v>WV</v>
          </cell>
          <cell r="E53516" t="str">
            <v>NoSettings</v>
          </cell>
        </row>
        <row r="53517">
          <cell r="B53517">
            <v>2125</v>
          </cell>
          <cell r="C53517" t="str">
            <v>WV</v>
          </cell>
          <cell r="E53517" t="str">
            <v>NoSettings</v>
          </cell>
        </row>
        <row r="53518">
          <cell r="B53518">
            <v>2126</v>
          </cell>
          <cell r="C53518" t="str">
            <v>WV</v>
          </cell>
          <cell r="E53518" t="str">
            <v>NoSettings</v>
          </cell>
        </row>
        <row r="53519">
          <cell r="B53519">
            <v>2127</v>
          </cell>
          <cell r="C53519" t="str">
            <v>WV</v>
          </cell>
          <cell r="E53519" t="str">
            <v>NoSettings</v>
          </cell>
        </row>
        <row r="53520">
          <cell r="B53520">
            <v>2128</v>
          </cell>
          <cell r="C53520" t="str">
            <v>WV</v>
          </cell>
          <cell r="E53520" t="str">
            <v>NoSettings</v>
          </cell>
        </row>
        <row r="53521">
          <cell r="B53521">
            <v>2129</v>
          </cell>
          <cell r="C53521" t="str">
            <v>WV</v>
          </cell>
          <cell r="E53521" t="str">
            <v>NoSettings</v>
          </cell>
        </row>
        <row r="53522">
          <cell r="B53522">
            <v>2130</v>
          </cell>
          <cell r="C53522" t="str">
            <v>WV</v>
          </cell>
          <cell r="E53522" t="str">
            <v>NoSettings</v>
          </cell>
        </row>
        <row r="53523">
          <cell r="B53523">
            <v>2131</v>
          </cell>
          <cell r="C53523" t="str">
            <v>WV</v>
          </cell>
          <cell r="E53523" t="str">
            <v>NoSettings</v>
          </cell>
        </row>
        <row r="53524">
          <cell r="B53524">
            <v>2132</v>
          </cell>
          <cell r="C53524" t="str">
            <v>WV</v>
          </cell>
          <cell r="E53524" t="str">
            <v>NoSettings</v>
          </cell>
        </row>
        <row r="53525">
          <cell r="B53525">
            <v>2133</v>
          </cell>
          <cell r="C53525" t="str">
            <v>WV</v>
          </cell>
          <cell r="E53525" t="str">
            <v>NoSettings</v>
          </cell>
        </row>
        <row r="53526">
          <cell r="B53526">
            <v>2134</v>
          </cell>
          <cell r="C53526" t="str">
            <v>WV</v>
          </cell>
          <cell r="E53526" t="str">
            <v>NoSettings</v>
          </cell>
        </row>
        <row r="53527">
          <cell r="B53527">
            <v>2135</v>
          </cell>
          <cell r="C53527" t="str">
            <v>WV</v>
          </cell>
          <cell r="E53527" t="str">
            <v>NoSettings</v>
          </cell>
        </row>
        <row r="53528">
          <cell r="B53528">
            <v>2136</v>
          </cell>
          <cell r="C53528" t="str">
            <v>WV</v>
          </cell>
          <cell r="E53528" t="str">
            <v>NoSettings</v>
          </cell>
        </row>
        <row r="53529">
          <cell r="B53529">
            <v>2137</v>
          </cell>
          <cell r="C53529" t="str">
            <v>WV</v>
          </cell>
          <cell r="E53529" t="str">
            <v>NoSettings</v>
          </cell>
        </row>
        <row r="53530">
          <cell r="B53530">
            <v>2138</v>
          </cell>
          <cell r="C53530" t="str">
            <v>WV</v>
          </cell>
          <cell r="E53530" t="str">
            <v>NoSettings</v>
          </cell>
        </row>
        <row r="53531">
          <cell r="B53531">
            <v>2139</v>
          </cell>
          <cell r="C53531" t="str">
            <v>WV</v>
          </cell>
          <cell r="E53531" t="str">
            <v>NoSettings</v>
          </cell>
        </row>
        <row r="53532">
          <cell r="B53532">
            <v>2140</v>
          </cell>
          <cell r="C53532" t="str">
            <v>WV</v>
          </cell>
          <cell r="E53532" t="str">
            <v>NoSettings</v>
          </cell>
        </row>
        <row r="53533">
          <cell r="B53533">
            <v>2141</v>
          </cell>
          <cell r="C53533" t="str">
            <v>WV</v>
          </cell>
          <cell r="E53533" t="str">
            <v>NoSettings</v>
          </cell>
        </row>
        <row r="53534">
          <cell r="B53534">
            <v>2142</v>
          </cell>
          <cell r="C53534" t="str">
            <v>WV</v>
          </cell>
          <cell r="E53534" t="str">
            <v>NoSettings</v>
          </cell>
        </row>
        <row r="53535">
          <cell r="B53535">
            <v>2143</v>
          </cell>
          <cell r="C53535" t="str">
            <v>WV</v>
          </cell>
          <cell r="E53535" t="str">
            <v>NoSettings</v>
          </cell>
        </row>
        <row r="53536">
          <cell r="B53536">
            <v>2144</v>
          </cell>
          <cell r="C53536" t="str">
            <v>WV</v>
          </cell>
          <cell r="E53536" t="str">
            <v>NoSettings</v>
          </cell>
        </row>
        <row r="53537">
          <cell r="B53537">
            <v>2145</v>
          </cell>
          <cell r="C53537" t="str">
            <v>WV</v>
          </cell>
          <cell r="E53537" t="str">
            <v>NoSettings</v>
          </cell>
        </row>
        <row r="53538">
          <cell r="B53538">
            <v>2146</v>
          </cell>
          <cell r="C53538" t="str">
            <v>WV</v>
          </cell>
          <cell r="E53538" t="str">
            <v>NoSettings</v>
          </cell>
        </row>
        <row r="53539">
          <cell r="B53539">
            <v>2147</v>
          </cell>
          <cell r="C53539" t="str">
            <v>WV</v>
          </cell>
          <cell r="E53539" t="str">
            <v>NoSettings</v>
          </cell>
        </row>
        <row r="53540">
          <cell r="B53540">
            <v>2148</v>
          </cell>
          <cell r="C53540" t="str">
            <v>WV</v>
          </cell>
          <cell r="E53540" t="str">
            <v>NoSettings</v>
          </cell>
        </row>
        <row r="53541">
          <cell r="B53541">
            <v>2149</v>
          </cell>
          <cell r="C53541" t="str">
            <v>WV</v>
          </cell>
          <cell r="E53541" t="str">
            <v>NoSettings</v>
          </cell>
        </row>
        <row r="53542">
          <cell r="B53542">
            <v>2150</v>
          </cell>
          <cell r="C53542" t="str">
            <v>WV</v>
          </cell>
          <cell r="E53542" t="str">
            <v>NoSettings</v>
          </cell>
        </row>
        <row r="53543">
          <cell r="B53543">
            <v>2151</v>
          </cell>
          <cell r="C53543" t="str">
            <v>WV</v>
          </cell>
          <cell r="E53543" t="str">
            <v>NoSettings</v>
          </cell>
        </row>
        <row r="53544">
          <cell r="B53544">
            <v>2152</v>
          </cell>
          <cell r="C53544" t="str">
            <v>WV</v>
          </cell>
          <cell r="E53544" t="str">
            <v>NoSettings</v>
          </cell>
        </row>
        <row r="53545">
          <cell r="B53545">
            <v>2153</v>
          </cell>
          <cell r="C53545" t="str">
            <v>WV</v>
          </cell>
          <cell r="E53545" t="str">
            <v>NoSettings</v>
          </cell>
        </row>
        <row r="53546">
          <cell r="B53546">
            <v>2154</v>
          </cell>
          <cell r="C53546" t="str">
            <v>WV</v>
          </cell>
          <cell r="E53546" t="str">
            <v>NoSettings</v>
          </cell>
        </row>
        <row r="53547">
          <cell r="B53547">
            <v>2155</v>
          </cell>
          <cell r="C53547" t="str">
            <v>WV</v>
          </cell>
          <cell r="E53547" t="str">
            <v>NoSettings</v>
          </cell>
        </row>
        <row r="53548">
          <cell r="B53548">
            <v>2156</v>
          </cell>
          <cell r="C53548" t="str">
            <v>WV</v>
          </cell>
          <cell r="E53548" t="str">
            <v>NoSettings</v>
          </cell>
        </row>
        <row r="53549">
          <cell r="B53549">
            <v>2157</v>
          </cell>
          <cell r="C53549" t="str">
            <v>WV</v>
          </cell>
          <cell r="E53549" t="str">
            <v>NoSettings</v>
          </cell>
        </row>
        <row r="53550">
          <cell r="B53550">
            <v>2158</v>
          </cell>
          <cell r="C53550" t="str">
            <v>WV</v>
          </cell>
          <cell r="E53550" t="str">
            <v>NoSettings</v>
          </cell>
        </row>
        <row r="53551">
          <cell r="B53551">
            <v>2159</v>
          </cell>
          <cell r="C53551" t="str">
            <v>WV</v>
          </cell>
          <cell r="E53551" t="str">
            <v>NoSettings</v>
          </cell>
        </row>
        <row r="53552">
          <cell r="B53552">
            <v>2160</v>
          </cell>
          <cell r="C53552" t="str">
            <v>WV</v>
          </cell>
          <cell r="E53552" t="str">
            <v>NoSettings</v>
          </cell>
        </row>
        <row r="53553">
          <cell r="B53553">
            <v>2161</v>
          </cell>
          <cell r="C53553" t="str">
            <v>WV</v>
          </cell>
          <cell r="E53553" t="str">
            <v>NoSettings</v>
          </cell>
        </row>
        <row r="53554">
          <cell r="B53554">
            <v>2162</v>
          </cell>
          <cell r="C53554" t="str">
            <v>WV</v>
          </cell>
          <cell r="E53554" t="str">
            <v>NoSettings</v>
          </cell>
        </row>
        <row r="53555">
          <cell r="B53555">
            <v>2163</v>
          </cell>
          <cell r="C53555" t="str">
            <v>WV</v>
          </cell>
          <cell r="E53555" t="str">
            <v>NoSettings</v>
          </cell>
        </row>
        <row r="53556">
          <cell r="B53556">
            <v>2164</v>
          </cell>
          <cell r="C53556" t="str">
            <v>WV</v>
          </cell>
          <cell r="E53556" t="str">
            <v>NoSettings</v>
          </cell>
        </row>
        <row r="53557">
          <cell r="B53557">
            <v>2165</v>
          </cell>
          <cell r="C53557" t="str">
            <v>WV</v>
          </cell>
          <cell r="E53557" t="str">
            <v>NoSettings</v>
          </cell>
        </row>
        <row r="53558">
          <cell r="B53558">
            <v>2166</v>
          </cell>
          <cell r="C53558" t="str">
            <v>WV</v>
          </cell>
          <cell r="E53558" t="str">
            <v>NoSettings</v>
          </cell>
        </row>
        <row r="53559">
          <cell r="B53559">
            <v>2167</v>
          </cell>
          <cell r="C53559" t="str">
            <v>WV</v>
          </cell>
          <cell r="E53559" t="str">
            <v>NoSettings</v>
          </cell>
        </row>
        <row r="53560">
          <cell r="B53560">
            <v>2168</v>
          </cell>
          <cell r="C53560" t="str">
            <v>WV</v>
          </cell>
          <cell r="E53560" t="str">
            <v>NoSettings</v>
          </cell>
        </row>
        <row r="53561">
          <cell r="B53561">
            <v>2169</v>
          </cell>
          <cell r="C53561" t="str">
            <v>WV</v>
          </cell>
          <cell r="E53561" t="str">
            <v>NoSettings</v>
          </cell>
        </row>
        <row r="53562">
          <cell r="B53562">
            <v>2170</v>
          </cell>
          <cell r="C53562" t="str">
            <v>WV</v>
          </cell>
          <cell r="E53562" t="str">
            <v>NoSettings</v>
          </cell>
        </row>
        <row r="53563">
          <cell r="B53563">
            <v>2171</v>
          </cell>
          <cell r="C53563" t="str">
            <v>WV</v>
          </cell>
          <cell r="E53563" t="str">
            <v>NoSettings</v>
          </cell>
        </row>
        <row r="53564">
          <cell r="B53564">
            <v>2172</v>
          </cell>
          <cell r="C53564" t="str">
            <v>WV</v>
          </cell>
          <cell r="E53564" t="str">
            <v>NoSettings</v>
          </cell>
        </row>
        <row r="53565">
          <cell r="B53565">
            <v>2173</v>
          </cell>
          <cell r="C53565" t="str">
            <v>WV</v>
          </cell>
          <cell r="E53565" t="str">
            <v>NoSettings</v>
          </cell>
        </row>
        <row r="53566">
          <cell r="B53566">
            <v>2174</v>
          </cell>
          <cell r="C53566" t="str">
            <v>WV</v>
          </cell>
          <cell r="E53566" t="str">
            <v>NoSettings</v>
          </cell>
        </row>
        <row r="53567">
          <cell r="B53567">
            <v>2175</v>
          </cell>
          <cell r="C53567" t="str">
            <v>WV</v>
          </cell>
          <cell r="E53567" t="str">
            <v>NoSettings</v>
          </cell>
        </row>
        <row r="53568">
          <cell r="B53568">
            <v>2176</v>
          </cell>
          <cell r="C53568" t="str">
            <v>WV</v>
          </cell>
          <cell r="E53568" t="str">
            <v>NoSettings</v>
          </cell>
        </row>
        <row r="53569">
          <cell r="B53569">
            <v>2177</v>
          </cell>
          <cell r="C53569" t="str">
            <v>WV</v>
          </cell>
          <cell r="E53569" t="str">
            <v>NoSettings</v>
          </cell>
        </row>
        <row r="53570">
          <cell r="B53570">
            <v>2178</v>
          </cell>
          <cell r="C53570" t="str">
            <v>WV</v>
          </cell>
          <cell r="E53570" t="str">
            <v>NoSettings</v>
          </cell>
        </row>
        <row r="53571">
          <cell r="B53571">
            <v>2179</v>
          </cell>
          <cell r="C53571" t="str">
            <v>WV</v>
          </cell>
          <cell r="E53571" t="str">
            <v>NoSettings</v>
          </cell>
        </row>
        <row r="53572">
          <cell r="B53572">
            <v>2180</v>
          </cell>
          <cell r="C53572" t="str">
            <v>WV</v>
          </cell>
          <cell r="E53572" t="str">
            <v>NoSettings</v>
          </cell>
        </row>
        <row r="53573">
          <cell r="B53573">
            <v>2181</v>
          </cell>
          <cell r="C53573" t="str">
            <v>WV</v>
          </cell>
          <cell r="E53573" t="str">
            <v>NoSettings</v>
          </cell>
        </row>
        <row r="53574">
          <cell r="B53574">
            <v>2182</v>
          </cell>
          <cell r="C53574" t="str">
            <v>WV</v>
          </cell>
          <cell r="E53574" t="str">
            <v>NoSettings</v>
          </cell>
        </row>
        <row r="53575">
          <cell r="B53575">
            <v>2183</v>
          </cell>
          <cell r="C53575" t="str">
            <v>WV</v>
          </cell>
          <cell r="E53575" t="str">
            <v>NoSettings</v>
          </cell>
        </row>
        <row r="53576">
          <cell r="B53576">
            <v>2184</v>
          </cell>
          <cell r="C53576" t="str">
            <v>WV</v>
          </cell>
          <cell r="E53576" t="str">
            <v>NoSettings</v>
          </cell>
        </row>
        <row r="53577">
          <cell r="B53577">
            <v>2185</v>
          </cell>
          <cell r="C53577" t="str">
            <v>WV</v>
          </cell>
          <cell r="E53577" t="str">
            <v>NoSettings</v>
          </cell>
        </row>
        <row r="53578">
          <cell r="B53578">
            <v>2186</v>
          </cell>
          <cell r="C53578" t="str">
            <v>WV</v>
          </cell>
          <cell r="E53578" t="str">
            <v>NoSettings</v>
          </cell>
        </row>
        <row r="53579">
          <cell r="B53579">
            <v>2187</v>
          </cell>
          <cell r="C53579" t="str">
            <v>WV</v>
          </cell>
          <cell r="E53579" t="str">
            <v>NoSettings</v>
          </cell>
        </row>
        <row r="53580">
          <cell r="B53580">
            <v>2188</v>
          </cell>
          <cell r="C53580" t="str">
            <v>WV</v>
          </cell>
          <cell r="E53580" t="str">
            <v>NoSettings</v>
          </cell>
        </row>
        <row r="53581">
          <cell r="B53581">
            <v>2189</v>
          </cell>
          <cell r="C53581" t="str">
            <v>WV</v>
          </cell>
          <cell r="E53581" t="str">
            <v>NoSettings</v>
          </cell>
        </row>
        <row r="53582">
          <cell r="B53582">
            <v>2190</v>
          </cell>
          <cell r="C53582" t="str">
            <v>WV</v>
          </cell>
          <cell r="E53582" t="str">
            <v>NoSettings</v>
          </cell>
        </row>
        <row r="53583">
          <cell r="B53583">
            <v>2191</v>
          </cell>
          <cell r="C53583" t="str">
            <v>WV</v>
          </cell>
          <cell r="E53583" t="str">
            <v>NoSettings</v>
          </cell>
        </row>
        <row r="53584">
          <cell r="B53584">
            <v>2192</v>
          </cell>
          <cell r="C53584" t="str">
            <v>WV</v>
          </cell>
          <cell r="E53584" t="str">
            <v>NoSettings</v>
          </cell>
        </row>
        <row r="53585">
          <cell r="B53585">
            <v>2193</v>
          </cell>
          <cell r="C53585" t="str">
            <v>WV</v>
          </cell>
          <cell r="E53585" t="str">
            <v>NoSettings</v>
          </cell>
        </row>
        <row r="53586">
          <cell r="B53586">
            <v>2194</v>
          </cell>
          <cell r="C53586" t="str">
            <v>WV</v>
          </cell>
          <cell r="E53586" t="str">
            <v>NoSettings</v>
          </cell>
        </row>
        <row r="53587">
          <cell r="B53587">
            <v>2195</v>
          </cell>
          <cell r="C53587" t="str">
            <v>WV</v>
          </cell>
          <cell r="E53587" t="str">
            <v>NoSettings</v>
          </cell>
        </row>
        <row r="53588">
          <cell r="B53588">
            <v>2196</v>
          </cell>
          <cell r="C53588" t="str">
            <v>WV</v>
          </cell>
          <cell r="E53588" t="str">
            <v>NoSettings</v>
          </cell>
        </row>
        <row r="53589">
          <cell r="B53589">
            <v>2197</v>
          </cell>
          <cell r="C53589" t="str">
            <v>WV</v>
          </cell>
          <cell r="E53589" t="str">
            <v>NoSettings</v>
          </cell>
        </row>
        <row r="53590">
          <cell r="B53590">
            <v>2198</v>
          </cell>
          <cell r="C53590" t="str">
            <v>WV</v>
          </cell>
          <cell r="E53590" t="str">
            <v>NoSettings</v>
          </cell>
        </row>
        <row r="53591">
          <cell r="B53591">
            <v>2199</v>
          </cell>
          <cell r="C53591" t="str">
            <v>WV</v>
          </cell>
          <cell r="E53591" t="str">
            <v>NoSettings</v>
          </cell>
        </row>
        <row r="53592">
          <cell r="B53592">
            <v>2200</v>
          </cell>
          <cell r="C53592" t="str">
            <v>WV</v>
          </cell>
          <cell r="E53592" t="str">
            <v>NoSettings</v>
          </cell>
        </row>
        <row r="53593">
          <cell r="B53593">
            <v>2201</v>
          </cell>
          <cell r="C53593" t="str">
            <v>WV</v>
          </cell>
          <cell r="E53593" t="str">
            <v>NoSettings</v>
          </cell>
        </row>
        <row r="53594">
          <cell r="B53594">
            <v>2202</v>
          </cell>
          <cell r="C53594" t="str">
            <v>WV</v>
          </cell>
          <cell r="E53594" t="str">
            <v>NoSettings</v>
          </cell>
        </row>
        <row r="53595">
          <cell r="B53595">
            <v>2203</v>
          </cell>
          <cell r="C53595" t="str">
            <v>WV</v>
          </cell>
          <cell r="E53595" t="str">
            <v>NoSettings</v>
          </cell>
        </row>
        <row r="53596">
          <cell r="B53596">
            <v>2204</v>
          </cell>
          <cell r="C53596" t="str">
            <v>WV</v>
          </cell>
          <cell r="E53596" t="str">
            <v>NoSettings</v>
          </cell>
        </row>
        <row r="53597">
          <cell r="B53597">
            <v>2205</v>
          </cell>
          <cell r="C53597" t="str">
            <v>WV</v>
          </cell>
          <cell r="E53597" t="str">
            <v>NoSettings</v>
          </cell>
        </row>
        <row r="53598">
          <cell r="B53598">
            <v>2206</v>
          </cell>
          <cell r="C53598" t="str">
            <v>WV</v>
          </cell>
          <cell r="E53598" t="str">
            <v>NoSettings</v>
          </cell>
        </row>
        <row r="53599">
          <cell r="B53599">
            <v>2207</v>
          </cell>
          <cell r="C53599" t="str">
            <v>WV</v>
          </cell>
          <cell r="E53599" t="str">
            <v>NoSettings</v>
          </cell>
        </row>
        <row r="53600">
          <cell r="B53600">
            <v>2208</v>
          </cell>
          <cell r="C53600" t="str">
            <v>WV</v>
          </cell>
          <cell r="E53600" t="str">
            <v>NoSettings</v>
          </cell>
        </row>
        <row r="53601">
          <cell r="B53601">
            <v>2209</v>
          </cell>
          <cell r="C53601" t="str">
            <v>WV</v>
          </cell>
          <cell r="E53601" t="str">
            <v>NoSettings</v>
          </cell>
        </row>
        <row r="53602">
          <cell r="B53602">
            <v>2210</v>
          </cell>
          <cell r="C53602" t="str">
            <v>WV</v>
          </cell>
          <cell r="E53602" t="str">
            <v>NoSettings</v>
          </cell>
        </row>
        <row r="53603">
          <cell r="B53603">
            <v>2211</v>
          </cell>
          <cell r="C53603" t="str">
            <v>WV</v>
          </cell>
          <cell r="E53603" t="str">
            <v>NoSettings</v>
          </cell>
        </row>
        <row r="53604">
          <cell r="B53604">
            <v>2212</v>
          </cell>
          <cell r="C53604" t="str">
            <v>WV</v>
          </cell>
          <cell r="E53604" t="str">
            <v>NoSettings</v>
          </cell>
        </row>
        <row r="53605">
          <cell r="B53605">
            <v>2213</v>
          </cell>
          <cell r="C53605" t="str">
            <v>WV</v>
          </cell>
          <cell r="E53605" t="str">
            <v>NoSettings</v>
          </cell>
        </row>
        <row r="53606">
          <cell r="B53606">
            <v>2214</v>
          </cell>
          <cell r="C53606" t="str">
            <v>WV</v>
          </cell>
          <cell r="E53606" t="str">
            <v>NoSettings</v>
          </cell>
        </row>
        <row r="53607">
          <cell r="B53607">
            <v>2215</v>
          </cell>
          <cell r="C53607" t="str">
            <v>WV</v>
          </cell>
          <cell r="E53607" t="str">
            <v>NoSettings</v>
          </cell>
        </row>
        <row r="53608">
          <cell r="B53608">
            <v>2216</v>
          </cell>
          <cell r="C53608" t="str">
            <v>WV</v>
          </cell>
          <cell r="E53608" t="str">
            <v>NoSettings</v>
          </cell>
        </row>
        <row r="53609">
          <cell r="B53609">
            <v>2217</v>
          </cell>
          <cell r="C53609" t="str">
            <v>WV</v>
          </cell>
          <cell r="E53609" t="str">
            <v>NoSettings</v>
          </cell>
        </row>
        <row r="53610">
          <cell r="B53610">
            <v>2218</v>
          </cell>
          <cell r="C53610" t="str">
            <v>WV</v>
          </cell>
          <cell r="E53610" t="str">
            <v>NoSettings</v>
          </cell>
        </row>
        <row r="53611">
          <cell r="B53611">
            <v>2219</v>
          </cell>
          <cell r="C53611" t="str">
            <v>WV</v>
          </cell>
          <cell r="E53611" t="str">
            <v>NoSettings</v>
          </cell>
        </row>
        <row r="53612">
          <cell r="B53612">
            <v>2220</v>
          </cell>
          <cell r="C53612" t="str">
            <v>WV</v>
          </cell>
          <cell r="E53612" t="str">
            <v>NoSettings</v>
          </cell>
        </row>
        <row r="53613">
          <cell r="B53613">
            <v>2221</v>
          </cell>
          <cell r="C53613" t="str">
            <v>WV</v>
          </cell>
          <cell r="E53613" t="str">
            <v>NoSettings</v>
          </cell>
        </row>
        <row r="53614">
          <cell r="B53614">
            <v>2222</v>
          </cell>
          <cell r="C53614" t="str">
            <v>WV</v>
          </cell>
          <cell r="E53614" t="str">
            <v>NoSettings</v>
          </cell>
        </row>
        <row r="53615">
          <cell r="B53615">
            <v>2223</v>
          </cell>
          <cell r="C53615" t="str">
            <v>WV</v>
          </cell>
          <cell r="E53615" t="str">
            <v>NoSettings</v>
          </cell>
        </row>
        <row r="53616">
          <cell r="B53616">
            <v>2224</v>
          </cell>
          <cell r="C53616" t="str">
            <v>WV</v>
          </cell>
          <cell r="E53616" t="str">
            <v>NoSettings</v>
          </cell>
        </row>
        <row r="53617">
          <cell r="B53617">
            <v>2225</v>
          </cell>
          <cell r="C53617" t="str">
            <v>WV</v>
          </cell>
          <cell r="E53617" t="str">
            <v>NoSettings</v>
          </cell>
        </row>
        <row r="53618">
          <cell r="B53618">
            <v>2226</v>
          </cell>
          <cell r="C53618" t="str">
            <v>WV</v>
          </cell>
          <cell r="E53618" t="str">
            <v>NoSettings</v>
          </cell>
        </row>
        <row r="53619">
          <cell r="B53619">
            <v>2227</v>
          </cell>
          <cell r="C53619" t="str">
            <v>WV</v>
          </cell>
          <cell r="E53619" t="str">
            <v>NoSettings</v>
          </cell>
        </row>
        <row r="53620">
          <cell r="B53620">
            <v>2228</v>
          </cell>
          <cell r="C53620" t="str">
            <v>WV</v>
          </cell>
          <cell r="E53620" t="str">
            <v>NoSettings</v>
          </cell>
        </row>
        <row r="53621">
          <cell r="B53621">
            <v>2229</v>
          </cell>
          <cell r="C53621" t="str">
            <v>WV</v>
          </cell>
          <cell r="E53621" t="str">
            <v>NoSettings</v>
          </cell>
        </row>
        <row r="53622">
          <cell r="B53622">
            <v>2230</v>
          </cell>
          <cell r="C53622" t="str">
            <v>WV</v>
          </cell>
          <cell r="E53622" t="str">
            <v>NoSettings</v>
          </cell>
        </row>
        <row r="53623">
          <cell r="B53623">
            <v>2231</v>
          </cell>
          <cell r="C53623" t="str">
            <v>WV</v>
          </cell>
          <cell r="E53623" t="str">
            <v>NoSettings</v>
          </cell>
        </row>
        <row r="53624">
          <cell r="B53624">
            <v>2232</v>
          </cell>
          <cell r="C53624" t="str">
            <v>WV</v>
          </cell>
          <cell r="E53624" t="str">
            <v>NoSettings</v>
          </cell>
        </row>
        <row r="53625">
          <cell r="B53625">
            <v>2233</v>
          </cell>
          <cell r="C53625" t="str">
            <v>WV</v>
          </cell>
          <cell r="E53625" t="str">
            <v>NoSettings</v>
          </cell>
        </row>
        <row r="53626">
          <cell r="B53626">
            <v>2234</v>
          </cell>
          <cell r="C53626" t="str">
            <v>WV</v>
          </cell>
          <cell r="E53626" t="str">
            <v>NoSettings</v>
          </cell>
        </row>
        <row r="53627">
          <cell r="B53627">
            <v>2235</v>
          </cell>
          <cell r="C53627" t="str">
            <v>WV</v>
          </cell>
          <cell r="E53627" t="str">
            <v>NoSettings</v>
          </cell>
        </row>
        <row r="53628">
          <cell r="B53628">
            <v>2236</v>
          </cell>
          <cell r="C53628" t="str">
            <v>WV</v>
          </cell>
          <cell r="E53628" t="str">
            <v>NoSettings</v>
          </cell>
        </row>
        <row r="53629">
          <cell r="B53629">
            <v>2237</v>
          </cell>
          <cell r="C53629" t="str">
            <v>WV</v>
          </cell>
          <cell r="E53629" t="str">
            <v>NoSettings</v>
          </cell>
        </row>
        <row r="53630">
          <cell r="B53630">
            <v>2238</v>
          </cell>
          <cell r="C53630" t="str">
            <v>WV</v>
          </cell>
          <cell r="E53630" t="str">
            <v>NoSettings</v>
          </cell>
        </row>
        <row r="53631">
          <cell r="B53631">
            <v>2239</v>
          </cell>
          <cell r="C53631" t="str">
            <v>WV</v>
          </cell>
          <cell r="E53631" t="str">
            <v>NoSettings</v>
          </cell>
        </row>
        <row r="53632">
          <cell r="B53632">
            <v>2240</v>
          </cell>
          <cell r="C53632" t="str">
            <v>WV</v>
          </cell>
          <cell r="E53632" t="str">
            <v>NoSettings</v>
          </cell>
        </row>
        <row r="53633">
          <cell r="B53633">
            <v>2241</v>
          </cell>
          <cell r="C53633" t="str">
            <v>WV</v>
          </cell>
          <cell r="E53633" t="str">
            <v>NoSettings</v>
          </cell>
        </row>
        <row r="53634">
          <cell r="B53634">
            <v>2242</v>
          </cell>
          <cell r="C53634" t="str">
            <v>WV</v>
          </cell>
          <cell r="E53634" t="str">
            <v>NoSettings</v>
          </cell>
        </row>
        <row r="53635">
          <cell r="B53635">
            <v>2243</v>
          </cell>
          <cell r="C53635" t="str">
            <v>WV</v>
          </cell>
          <cell r="E53635" t="str">
            <v>NoSettings</v>
          </cell>
        </row>
        <row r="53636">
          <cell r="B53636">
            <v>2244</v>
          </cell>
          <cell r="C53636" t="str">
            <v>WV</v>
          </cell>
          <cell r="E53636" t="str">
            <v>NoSettings</v>
          </cell>
        </row>
        <row r="53637">
          <cell r="B53637">
            <v>2245</v>
          </cell>
          <cell r="C53637" t="str">
            <v>WV</v>
          </cell>
          <cell r="E53637" t="str">
            <v>NoSettings</v>
          </cell>
        </row>
        <row r="53638">
          <cell r="B53638">
            <v>2246</v>
          </cell>
          <cell r="C53638" t="str">
            <v>WV</v>
          </cell>
          <cell r="E53638" t="str">
            <v>NoSettings</v>
          </cell>
        </row>
        <row r="53639">
          <cell r="B53639">
            <v>2247</v>
          </cell>
          <cell r="C53639" t="str">
            <v>WV</v>
          </cell>
          <cell r="E53639" t="str">
            <v>NoSettings</v>
          </cell>
        </row>
        <row r="53640">
          <cell r="B53640">
            <v>2248</v>
          </cell>
          <cell r="C53640" t="str">
            <v>WV</v>
          </cell>
          <cell r="E53640" t="str">
            <v>NoSettings</v>
          </cell>
        </row>
        <row r="53641">
          <cell r="B53641">
            <v>2249</v>
          </cell>
          <cell r="C53641" t="str">
            <v>WV</v>
          </cell>
          <cell r="E53641" t="str">
            <v>NoSettings</v>
          </cell>
        </row>
        <row r="53642">
          <cell r="B53642">
            <v>2250</v>
          </cell>
          <cell r="C53642" t="str">
            <v>WV</v>
          </cell>
          <cell r="E53642" t="str">
            <v>NoSettings</v>
          </cell>
        </row>
        <row r="53643">
          <cell r="B53643">
            <v>2251</v>
          </cell>
          <cell r="C53643" t="str">
            <v>WV</v>
          </cell>
          <cell r="E53643" t="str">
            <v>NoSettings</v>
          </cell>
        </row>
        <row r="53644">
          <cell r="B53644">
            <v>2252</v>
          </cell>
          <cell r="C53644" t="str">
            <v>WV</v>
          </cell>
          <cell r="E53644" t="str">
            <v>NoSettings</v>
          </cell>
        </row>
        <row r="53645">
          <cell r="B53645">
            <v>2253</v>
          </cell>
          <cell r="C53645" t="str">
            <v>WV</v>
          </cell>
          <cell r="E53645" t="str">
            <v>NoSettings</v>
          </cell>
        </row>
        <row r="53646">
          <cell r="B53646">
            <v>2254</v>
          </cell>
          <cell r="C53646" t="str">
            <v>WV</v>
          </cell>
          <cell r="E53646" t="str">
            <v>NoSettings</v>
          </cell>
        </row>
        <row r="53647">
          <cell r="B53647">
            <v>2255</v>
          </cell>
          <cell r="C53647" t="str">
            <v>WV</v>
          </cell>
          <cell r="E53647" t="str">
            <v>NoSettings</v>
          </cell>
        </row>
        <row r="53648">
          <cell r="B53648">
            <v>2256</v>
          </cell>
          <cell r="C53648" t="str">
            <v>WV</v>
          </cell>
          <cell r="E53648" t="str">
            <v>NoSettings</v>
          </cell>
        </row>
        <row r="53649">
          <cell r="B53649">
            <v>2257</v>
          </cell>
          <cell r="C53649" t="str">
            <v>WV</v>
          </cell>
          <cell r="E53649" t="str">
            <v>NoSettings</v>
          </cell>
        </row>
        <row r="53650">
          <cell r="B53650">
            <v>2258</v>
          </cell>
          <cell r="C53650" t="str">
            <v>WV</v>
          </cell>
          <cell r="E53650" t="str">
            <v>NoSettings</v>
          </cell>
        </row>
        <row r="53651">
          <cell r="B53651">
            <v>2259</v>
          </cell>
          <cell r="C53651" t="str">
            <v>WV</v>
          </cell>
          <cell r="E53651" t="str">
            <v>NoSettings</v>
          </cell>
        </row>
        <row r="53652">
          <cell r="B53652">
            <v>2260</v>
          </cell>
          <cell r="C53652" t="str">
            <v>WV</v>
          </cell>
          <cell r="E53652" t="str">
            <v>NoSettings</v>
          </cell>
        </row>
        <row r="53653">
          <cell r="B53653">
            <v>2261</v>
          </cell>
          <cell r="C53653" t="str">
            <v>WV</v>
          </cell>
          <cell r="E53653" t="str">
            <v>NoSettings</v>
          </cell>
        </row>
        <row r="53654">
          <cell r="B53654">
            <v>2262</v>
          </cell>
          <cell r="C53654" t="str">
            <v>WV</v>
          </cell>
          <cell r="E53654" t="str">
            <v>NoSettings</v>
          </cell>
        </row>
        <row r="53655">
          <cell r="B53655">
            <v>2263</v>
          </cell>
          <cell r="C53655" t="str">
            <v>WV</v>
          </cell>
          <cell r="E53655" t="str">
            <v>NoSettings</v>
          </cell>
        </row>
        <row r="53656">
          <cell r="B53656">
            <v>2264</v>
          </cell>
          <cell r="C53656" t="str">
            <v>WV</v>
          </cell>
          <cell r="E53656" t="str">
            <v>NoSettings</v>
          </cell>
        </row>
        <row r="53657">
          <cell r="B53657">
            <v>2265</v>
          </cell>
          <cell r="C53657" t="str">
            <v>WV</v>
          </cell>
          <cell r="E53657" t="str">
            <v>NoSettings</v>
          </cell>
        </row>
        <row r="53658">
          <cell r="B53658">
            <v>2266</v>
          </cell>
          <cell r="C53658" t="str">
            <v>WV</v>
          </cell>
          <cell r="E53658" t="str">
            <v>NoSettings</v>
          </cell>
        </row>
        <row r="53659">
          <cell r="B53659">
            <v>2267</v>
          </cell>
          <cell r="C53659" t="str">
            <v>WV</v>
          </cell>
          <cell r="E53659" t="str">
            <v>NoSettings</v>
          </cell>
        </row>
        <row r="53660">
          <cell r="B53660">
            <v>2268</v>
          </cell>
          <cell r="C53660" t="str">
            <v>WV</v>
          </cell>
          <cell r="E53660" t="str">
            <v>NoSettings</v>
          </cell>
        </row>
        <row r="53661">
          <cell r="B53661">
            <v>2269</v>
          </cell>
          <cell r="C53661" t="str">
            <v>WV</v>
          </cell>
          <cell r="E53661" t="str">
            <v>NoSettings</v>
          </cell>
        </row>
        <row r="53662">
          <cell r="B53662">
            <v>2270</v>
          </cell>
          <cell r="C53662" t="str">
            <v>WV</v>
          </cell>
          <cell r="E53662" t="str">
            <v>NoSettings</v>
          </cell>
        </row>
        <row r="53663">
          <cell r="B53663">
            <v>2271</v>
          </cell>
          <cell r="C53663" t="str">
            <v>WV</v>
          </cell>
          <cell r="E53663" t="str">
            <v>NoSettings</v>
          </cell>
        </row>
        <row r="53664">
          <cell r="B53664">
            <v>2272</v>
          </cell>
          <cell r="C53664" t="str">
            <v>WV</v>
          </cell>
          <cell r="E53664" t="str">
            <v>NoSettings</v>
          </cell>
        </row>
        <row r="53665">
          <cell r="B53665">
            <v>2273</v>
          </cell>
          <cell r="C53665" t="str">
            <v>WV</v>
          </cell>
          <cell r="E53665" t="str">
            <v>NoSettings</v>
          </cell>
        </row>
        <row r="53666">
          <cell r="B53666">
            <v>2274</v>
          </cell>
          <cell r="C53666" t="str">
            <v>WV</v>
          </cell>
          <cell r="E53666" t="str">
            <v>NoSettings</v>
          </cell>
        </row>
        <row r="53667">
          <cell r="B53667">
            <v>2275</v>
          </cell>
          <cell r="C53667" t="str">
            <v>WV</v>
          </cell>
          <cell r="E53667" t="str">
            <v>NoSettings</v>
          </cell>
        </row>
        <row r="53668">
          <cell r="B53668">
            <v>2276</v>
          </cell>
          <cell r="C53668" t="str">
            <v>WV</v>
          </cell>
          <cell r="E53668" t="str">
            <v>NoSettings</v>
          </cell>
        </row>
        <row r="53669">
          <cell r="B53669">
            <v>2277</v>
          </cell>
          <cell r="C53669" t="str">
            <v>WV</v>
          </cell>
          <cell r="E53669" t="str">
            <v>NoSettings</v>
          </cell>
        </row>
        <row r="53670">
          <cell r="B53670">
            <v>2278</v>
          </cell>
          <cell r="C53670" t="str">
            <v>WV</v>
          </cell>
          <cell r="E53670" t="str">
            <v>NoSettings</v>
          </cell>
        </row>
        <row r="53671">
          <cell r="B53671">
            <v>2279</v>
          </cell>
          <cell r="C53671" t="str">
            <v>WV</v>
          </cell>
          <cell r="E53671" t="str">
            <v>NoSettings</v>
          </cell>
        </row>
        <row r="53672">
          <cell r="B53672">
            <v>2280</v>
          </cell>
          <cell r="C53672" t="str">
            <v>WV</v>
          </cell>
          <cell r="E53672" t="str">
            <v>NoSettings</v>
          </cell>
        </row>
        <row r="53673">
          <cell r="B53673">
            <v>2281</v>
          </cell>
          <cell r="C53673" t="str">
            <v>WV</v>
          </cell>
          <cell r="E53673" t="str">
            <v>NoSettings</v>
          </cell>
        </row>
        <row r="53674">
          <cell r="B53674">
            <v>2282</v>
          </cell>
          <cell r="C53674" t="str">
            <v>WV</v>
          </cell>
          <cell r="E53674" t="str">
            <v>NoSettings</v>
          </cell>
        </row>
        <row r="53675">
          <cell r="B53675">
            <v>2283</v>
          </cell>
          <cell r="C53675" t="str">
            <v>WV</v>
          </cell>
          <cell r="E53675" t="str">
            <v>NoSettings</v>
          </cell>
        </row>
        <row r="53676">
          <cell r="B53676">
            <v>2284</v>
          </cell>
          <cell r="C53676" t="str">
            <v>WV</v>
          </cell>
          <cell r="E53676" t="str">
            <v>NoSettings</v>
          </cell>
        </row>
        <row r="53677">
          <cell r="B53677">
            <v>2285</v>
          </cell>
          <cell r="C53677" t="str">
            <v>WV</v>
          </cell>
          <cell r="E53677" t="str">
            <v>NoSettings</v>
          </cell>
        </row>
        <row r="53678">
          <cell r="B53678">
            <v>2286</v>
          </cell>
          <cell r="C53678" t="str">
            <v>WV</v>
          </cell>
          <cell r="E53678" t="str">
            <v>NoSettings</v>
          </cell>
        </row>
        <row r="53679">
          <cell r="B53679">
            <v>2287</v>
          </cell>
          <cell r="C53679" t="str">
            <v>WV</v>
          </cell>
          <cell r="E53679" t="str">
            <v>NoSettings</v>
          </cell>
        </row>
        <row r="53680">
          <cell r="B53680">
            <v>2288</v>
          </cell>
          <cell r="C53680" t="str">
            <v>WV</v>
          </cell>
          <cell r="E53680" t="str">
            <v>NoSettings</v>
          </cell>
        </row>
        <row r="53681">
          <cell r="B53681">
            <v>2289</v>
          </cell>
          <cell r="C53681" t="str">
            <v>WV</v>
          </cell>
          <cell r="E53681" t="str">
            <v>NoSettings</v>
          </cell>
        </row>
        <row r="53682">
          <cell r="B53682">
            <v>2290</v>
          </cell>
          <cell r="C53682" t="str">
            <v>WV</v>
          </cell>
          <cell r="E53682" t="str">
            <v>NoSettings</v>
          </cell>
        </row>
        <row r="53683">
          <cell r="B53683">
            <v>2291</v>
          </cell>
          <cell r="C53683" t="str">
            <v>WV</v>
          </cell>
          <cell r="E53683" t="str">
            <v>NoSettings</v>
          </cell>
        </row>
        <row r="53684">
          <cell r="B53684">
            <v>2292</v>
          </cell>
          <cell r="C53684" t="str">
            <v>WV</v>
          </cell>
          <cell r="E53684" t="str">
            <v>NoSettings</v>
          </cell>
        </row>
        <row r="53685">
          <cell r="B53685">
            <v>2293</v>
          </cell>
          <cell r="C53685" t="str">
            <v>WV</v>
          </cell>
          <cell r="E53685" t="str">
            <v>NoSettings</v>
          </cell>
        </row>
        <row r="53686">
          <cell r="B53686">
            <v>2294</v>
          </cell>
          <cell r="C53686" t="str">
            <v>WV</v>
          </cell>
          <cell r="E53686" t="str">
            <v>NoSettings</v>
          </cell>
        </row>
        <row r="53687">
          <cell r="B53687">
            <v>2295</v>
          </cell>
          <cell r="C53687" t="str">
            <v>WV</v>
          </cell>
          <cell r="E53687" t="str">
            <v>NoSettings</v>
          </cell>
        </row>
        <row r="53688">
          <cell r="B53688">
            <v>2296</v>
          </cell>
          <cell r="C53688" t="str">
            <v>WV</v>
          </cell>
          <cell r="E53688" t="str">
            <v>NoSettings</v>
          </cell>
        </row>
        <row r="53689">
          <cell r="B53689">
            <v>2297</v>
          </cell>
          <cell r="C53689" t="str">
            <v>WV</v>
          </cell>
          <cell r="E53689" t="str">
            <v>NoSettings</v>
          </cell>
        </row>
        <row r="53690">
          <cell r="B53690">
            <v>2298</v>
          </cell>
          <cell r="C53690" t="str">
            <v>WV</v>
          </cell>
          <cell r="E53690" t="str">
            <v>NoSettings</v>
          </cell>
        </row>
        <row r="53691">
          <cell r="B53691">
            <v>2299</v>
          </cell>
          <cell r="C53691" t="str">
            <v>WV</v>
          </cell>
          <cell r="E53691" t="str">
            <v>NoSettings</v>
          </cell>
        </row>
        <row r="53692">
          <cell r="B53692">
            <v>2300</v>
          </cell>
          <cell r="C53692" t="str">
            <v>WV</v>
          </cell>
          <cell r="E53692" t="str">
            <v>NoSettings</v>
          </cell>
        </row>
        <row r="53693">
          <cell r="B53693">
            <v>2301</v>
          </cell>
          <cell r="C53693" t="str">
            <v>WV</v>
          </cell>
          <cell r="E53693" t="str">
            <v>NoSettings</v>
          </cell>
        </row>
        <row r="53694">
          <cell r="B53694">
            <v>2302</v>
          </cell>
          <cell r="C53694" t="str">
            <v>WV</v>
          </cell>
          <cell r="E53694" t="str">
            <v>NoSettings</v>
          </cell>
        </row>
        <row r="53695">
          <cell r="B53695">
            <v>2303</v>
          </cell>
          <cell r="C53695" t="str">
            <v>WV</v>
          </cell>
          <cell r="E53695" t="str">
            <v>NoSettings</v>
          </cell>
        </row>
        <row r="53696">
          <cell r="B53696">
            <v>2304</v>
          </cell>
          <cell r="C53696" t="str">
            <v>WV</v>
          </cell>
          <cell r="E53696" t="str">
            <v>NoSettings</v>
          </cell>
        </row>
        <row r="53697">
          <cell r="B53697">
            <v>2305</v>
          </cell>
          <cell r="C53697" t="str">
            <v>WV</v>
          </cell>
          <cell r="E53697" t="str">
            <v>NoSettings</v>
          </cell>
        </row>
        <row r="53698">
          <cell r="B53698">
            <v>2306</v>
          </cell>
          <cell r="C53698" t="str">
            <v>WV</v>
          </cell>
          <cell r="E53698" t="str">
            <v>NoSettings</v>
          </cell>
        </row>
        <row r="53699">
          <cell r="B53699">
            <v>2307</v>
          </cell>
          <cell r="C53699" t="str">
            <v>WV</v>
          </cell>
          <cell r="E53699" t="str">
            <v>NoSettings</v>
          </cell>
        </row>
        <row r="53700">
          <cell r="B53700">
            <v>2308</v>
          </cell>
          <cell r="C53700" t="str">
            <v>WV</v>
          </cell>
          <cell r="E53700" t="str">
            <v>NoSettings</v>
          </cell>
        </row>
        <row r="53701">
          <cell r="B53701">
            <v>2309</v>
          </cell>
          <cell r="C53701" t="str">
            <v>WV</v>
          </cell>
          <cell r="E53701" t="str">
            <v>NoSettings</v>
          </cell>
        </row>
        <row r="53702">
          <cell r="B53702">
            <v>2310</v>
          </cell>
          <cell r="C53702" t="str">
            <v>WV</v>
          </cell>
          <cell r="E53702" t="str">
            <v>NoSettings</v>
          </cell>
        </row>
        <row r="53703">
          <cell r="B53703">
            <v>2311</v>
          </cell>
          <cell r="C53703" t="str">
            <v>WV</v>
          </cell>
          <cell r="E53703" t="str">
            <v>NoSettings</v>
          </cell>
        </row>
        <row r="53704">
          <cell r="B53704">
            <v>2312</v>
          </cell>
          <cell r="C53704" t="str">
            <v>WV</v>
          </cell>
          <cell r="E53704" t="str">
            <v>NoSettings</v>
          </cell>
        </row>
        <row r="53705">
          <cell r="B53705">
            <v>2313</v>
          </cell>
          <cell r="C53705" t="str">
            <v>WV</v>
          </cell>
          <cell r="E53705" t="str">
            <v>NoSettings</v>
          </cell>
        </row>
        <row r="53706">
          <cell r="B53706">
            <v>2314</v>
          </cell>
          <cell r="C53706" t="str">
            <v>WV</v>
          </cell>
          <cell r="E53706" t="str">
            <v>NoSettings</v>
          </cell>
        </row>
        <row r="53707">
          <cell r="B53707">
            <v>2315</v>
          </cell>
          <cell r="C53707" t="str">
            <v>WV</v>
          </cell>
          <cell r="E53707" t="str">
            <v>NoSettings</v>
          </cell>
        </row>
        <row r="53708">
          <cell r="B53708">
            <v>2316</v>
          </cell>
          <cell r="C53708" t="str">
            <v>WV</v>
          </cell>
          <cell r="E53708" t="str">
            <v>NoSettings</v>
          </cell>
        </row>
        <row r="53709">
          <cell r="B53709">
            <v>2317</v>
          </cell>
          <cell r="C53709" t="str">
            <v>WV</v>
          </cell>
          <cell r="E53709" t="str">
            <v>NoSettings</v>
          </cell>
        </row>
        <row r="53710">
          <cell r="B53710">
            <v>2318</v>
          </cell>
          <cell r="C53710" t="str">
            <v>WV</v>
          </cell>
          <cell r="E53710" t="str">
            <v>NoSettings</v>
          </cell>
        </row>
        <row r="53711">
          <cell r="B53711">
            <v>2319</v>
          </cell>
          <cell r="C53711" t="str">
            <v>WV</v>
          </cell>
          <cell r="E53711" t="str">
            <v>NoSettings</v>
          </cell>
        </row>
        <row r="53712">
          <cell r="B53712">
            <v>2320</v>
          </cell>
          <cell r="C53712" t="str">
            <v>WV</v>
          </cell>
          <cell r="E53712" t="str">
            <v>NoSettings</v>
          </cell>
        </row>
        <row r="53713">
          <cell r="B53713">
            <v>2321</v>
          </cell>
          <cell r="C53713" t="str">
            <v>WV</v>
          </cell>
          <cell r="E53713" t="str">
            <v>NoSettings</v>
          </cell>
        </row>
        <row r="53714">
          <cell r="B53714">
            <v>2322</v>
          </cell>
          <cell r="C53714" t="str">
            <v>WV</v>
          </cell>
          <cell r="E53714" t="str">
            <v>NoSettings</v>
          </cell>
        </row>
        <row r="53715">
          <cell r="B53715">
            <v>2323</v>
          </cell>
          <cell r="C53715" t="str">
            <v>WV</v>
          </cell>
          <cell r="E53715" t="str">
            <v>NoSettings</v>
          </cell>
        </row>
        <row r="53716">
          <cell r="B53716">
            <v>2324</v>
          </cell>
          <cell r="C53716" t="str">
            <v>WV</v>
          </cell>
          <cell r="E53716" t="str">
            <v>NoSettings</v>
          </cell>
        </row>
        <row r="53717">
          <cell r="B53717">
            <v>2325</v>
          </cell>
          <cell r="C53717" t="str">
            <v>WV</v>
          </cell>
          <cell r="E53717" t="str">
            <v>NoSettings</v>
          </cell>
        </row>
        <row r="53718">
          <cell r="B53718">
            <v>2326</v>
          </cell>
          <cell r="C53718" t="str">
            <v>WV</v>
          </cell>
          <cell r="E53718" t="str">
            <v>NoSettings</v>
          </cell>
        </row>
        <row r="53719">
          <cell r="B53719">
            <v>2327</v>
          </cell>
          <cell r="C53719" t="str">
            <v>WV</v>
          </cell>
          <cell r="E53719" t="str">
            <v>NoSettings</v>
          </cell>
        </row>
        <row r="53720">
          <cell r="B53720">
            <v>2328</v>
          </cell>
          <cell r="C53720" t="str">
            <v>WV</v>
          </cell>
          <cell r="E53720" t="str">
            <v>NoSettings</v>
          </cell>
        </row>
        <row r="53721">
          <cell r="B53721">
            <v>2329</v>
          </cell>
          <cell r="C53721" t="str">
            <v>WV</v>
          </cell>
          <cell r="E53721" t="str">
            <v>NoSettings</v>
          </cell>
        </row>
        <row r="53722">
          <cell r="B53722">
            <v>2330</v>
          </cell>
          <cell r="C53722" t="str">
            <v>WV</v>
          </cell>
          <cell r="E53722" t="str">
            <v>NoSettings</v>
          </cell>
        </row>
        <row r="53723">
          <cell r="B53723">
            <v>2331</v>
          </cell>
          <cell r="C53723" t="str">
            <v>WV</v>
          </cell>
          <cell r="E53723" t="str">
            <v>NoSettings</v>
          </cell>
        </row>
        <row r="53724">
          <cell r="B53724">
            <v>2332</v>
          </cell>
          <cell r="C53724" t="str">
            <v>WV</v>
          </cell>
          <cell r="E53724" t="str">
            <v>NoSettings</v>
          </cell>
        </row>
        <row r="53725">
          <cell r="B53725">
            <v>2333</v>
          </cell>
          <cell r="C53725" t="str">
            <v>WV</v>
          </cell>
          <cell r="E53725" t="str">
            <v>NoSettings</v>
          </cell>
        </row>
        <row r="53726">
          <cell r="B53726">
            <v>2334</v>
          </cell>
          <cell r="C53726" t="str">
            <v>WV</v>
          </cell>
          <cell r="E53726" t="str">
            <v>NoSettings</v>
          </cell>
        </row>
        <row r="53727">
          <cell r="B53727">
            <v>2335</v>
          </cell>
          <cell r="C53727" t="str">
            <v>WV</v>
          </cell>
          <cell r="E53727" t="str">
            <v>NoSettings</v>
          </cell>
        </row>
        <row r="53728">
          <cell r="B53728">
            <v>2336</v>
          </cell>
          <cell r="C53728" t="str">
            <v>WV</v>
          </cell>
          <cell r="E53728" t="str">
            <v>NoSettings</v>
          </cell>
        </row>
        <row r="53729">
          <cell r="B53729">
            <v>2337</v>
          </cell>
          <cell r="C53729" t="str">
            <v>WV</v>
          </cell>
          <cell r="E53729" t="str">
            <v>NoSettings</v>
          </cell>
        </row>
        <row r="53730">
          <cell r="B53730">
            <v>2338</v>
          </cell>
          <cell r="C53730" t="str">
            <v>WV</v>
          </cell>
          <cell r="E53730" t="str">
            <v>NoSettings</v>
          </cell>
        </row>
        <row r="53731">
          <cell r="B53731">
            <v>2339</v>
          </cell>
          <cell r="C53731" t="str">
            <v>WV</v>
          </cell>
          <cell r="E53731" t="str">
            <v>NoSettings</v>
          </cell>
        </row>
        <row r="53732">
          <cell r="B53732">
            <v>2340</v>
          </cell>
          <cell r="C53732" t="str">
            <v>WV</v>
          </cell>
          <cell r="E53732" t="str">
            <v>NoSettings</v>
          </cell>
        </row>
        <row r="53733">
          <cell r="B53733">
            <v>2341</v>
          </cell>
          <cell r="C53733" t="str">
            <v>WV</v>
          </cell>
          <cell r="E53733" t="str">
            <v>NoSettings</v>
          </cell>
        </row>
        <row r="53734">
          <cell r="B53734">
            <v>2342</v>
          </cell>
          <cell r="C53734" t="str">
            <v>WV</v>
          </cell>
          <cell r="E53734" t="str">
            <v>NoSettings</v>
          </cell>
        </row>
        <row r="53735">
          <cell r="B53735">
            <v>2343</v>
          </cell>
          <cell r="C53735" t="str">
            <v>WV</v>
          </cell>
          <cell r="E53735" t="str">
            <v>NoSettings</v>
          </cell>
        </row>
        <row r="53736">
          <cell r="B53736">
            <v>2344</v>
          </cell>
          <cell r="C53736" t="str">
            <v>WV</v>
          </cell>
          <cell r="E53736" t="str">
            <v>NoSettings</v>
          </cell>
        </row>
        <row r="53737">
          <cell r="B53737">
            <v>2345</v>
          </cell>
          <cell r="C53737" t="str">
            <v>WV</v>
          </cell>
          <cell r="E53737" t="str">
            <v>NoSettings</v>
          </cell>
        </row>
        <row r="53738">
          <cell r="B53738">
            <v>2346</v>
          </cell>
          <cell r="C53738" t="str">
            <v>WV</v>
          </cell>
          <cell r="E53738" t="str">
            <v>NoSettings</v>
          </cell>
        </row>
        <row r="53739">
          <cell r="B53739">
            <v>2347</v>
          </cell>
          <cell r="C53739" t="str">
            <v>WV</v>
          </cell>
          <cell r="E53739" t="str">
            <v>NoSettings</v>
          </cell>
        </row>
        <row r="53740">
          <cell r="B53740">
            <v>2348</v>
          </cell>
          <cell r="C53740" t="str">
            <v>WV</v>
          </cell>
          <cell r="E53740" t="str">
            <v>NoSettings</v>
          </cell>
        </row>
        <row r="53741">
          <cell r="B53741">
            <v>2349</v>
          </cell>
          <cell r="C53741" t="str">
            <v>WV</v>
          </cell>
          <cell r="E53741" t="str">
            <v>NoSettings</v>
          </cell>
        </row>
        <row r="53742">
          <cell r="B53742">
            <v>2350</v>
          </cell>
          <cell r="C53742" t="str">
            <v>WV</v>
          </cell>
          <cell r="E53742" t="str">
            <v>NoSettings</v>
          </cell>
        </row>
        <row r="53743">
          <cell r="B53743">
            <v>2351</v>
          </cell>
          <cell r="C53743" t="str">
            <v>WV</v>
          </cell>
          <cell r="E53743" t="str">
            <v>NoSettings</v>
          </cell>
        </row>
        <row r="53744">
          <cell r="B53744">
            <v>2352</v>
          </cell>
          <cell r="C53744" t="str">
            <v>WV</v>
          </cell>
          <cell r="E53744" t="str">
            <v>NoSettings</v>
          </cell>
        </row>
        <row r="53745">
          <cell r="B53745">
            <v>2353</v>
          </cell>
          <cell r="C53745" t="str">
            <v>WV</v>
          </cell>
          <cell r="E53745" t="str">
            <v>NoSettings</v>
          </cell>
        </row>
        <row r="53746">
          <cell r="B53746">
            <v>2354</v>
          </cell>
          <cell r="C53746" t="str">
            <v>WV</v>
          </cell>
          <cell r="E53746" t="str">
            <v>NoSettings</v>
          </cell>
        </row>
        <row r="53747">
          <cell r="B53747">
            <v>2355</v>
          </cell>
          <cell r="C53747" t="str">
            <v>WV</v>
          </cell>
          <cell r="E53747" t="str">
            <v>NoSettings</v>
          </cell>
        </row>
        <row r="53748">
          <cell r="B53748">
            <v>2356</v>
          </cell>
          <cell r="C53748" t="str">
            <v>WV</v>
          </cell>
          <cell r="E53748" t="str">
            <v>NoSettings</v>
          </cell>
        </row>
        <row r="53749">
          <cell r="B53749">
            <v>2357</v>
          </cell>
          <cell r="C53749" t="str">
            <v>WV</v>
          </cell>
          <cell r="E53749" t="str">
            <v>NoSettings</v>
          </cell>
        </row>
        <row r="53750">
          <cell r="B53750">
            <v>2358</v>
          </cell>
          <cell r="C53750" t="str">
            <v>WV</v>
          </cell>
          <cell r="E53750" t="str">
            <v>NoSettings</v>
          </cell>
        </row>
        <row r="53751">
          <cell r="B53751">
            <v>2359</v>
          </cell>
          <cell r="C53751" t="str">
            <v>WV</v>
          </cell>
          <cell r="E53751" t="str">
            <v>NoSettings</v>
          </cell>
        </row>
        <row r="53752">
          <cell r="B53752">
            <v>2360</v>
          </cell>
          <cell r="C53752" t="str">
            <v>WV</v>
          </cell>
          <cell r="E53752" t="str">
            <v>NoSettings</v>
          </cell>
        </row>
        <row r="53753">
          <cell r="B53753">
            <v>2361</v>
          </cell>
          <cell r="C53753" t="str">
            <v>WV</v>
          </cell>
          <cell r="E53753" t="str">
            <v>NoSettings</v>
          </cell>
        </row>
        <row r="53754">
          <cell r="B53754">
            <v>2362</v>
          </cell>
          <cell r="C53754" t="str">
            <v>WV</v>
          </cell>
          <cell r="E53754" t="str">
            <v>NoSettings</v>
          </cell>
        </row>
        <row r="53755">
          <cell r="B53755">
            <v>2363</v>
          </cell>
          <cell r="C53755" t="str">
            <v>WV</v>
          </cell>
          <cell r="E53755" t="str">
            <v>NoSettings</v>
          </cell>
        </row>
        <row r="53756">
          <cell r="B53756">
            <v>2364</v>
          </cell>
          <cell r="C53756" t="str">
            <v>WV</v>
          </cell>
          <cell r="E53756" t="str">
            <v>NoSettings</v>
          </cell>
        </row>
        <row r="53757">
          <cell r="B53757">
            <v>2365</v>
          </cell>
          <cell r="C53757" t="str">
            <v>WV</v>
          </cell>
          <cell r="E53757" t="str">
            <v>NoSettings</v>
          </cell>
        </row>
        <row r="53758">
          <cell r="B53758">
            <v>2366</v>
          </cell>
          <cell r="C53758" t="str">
            <v>WV</v>
          </cell>
          <cell r="E53758" t="str">
            <v>NoSettings</v>
          </cell>
        </row>
        <row r="53759">
          <cell r="B53759">
            <v>2367</v>
          </cell>
          <cell r="C53759" t="str">
            <v>WV</v>
          </cell>
          <cell r="E53759" t="str">
            <v>NoSettings</v>
          </cell>
        </row>
        <row r="53760">
          <cell r="B53760">
            <v>2368</v>
          </cell>
          <cell r="C53760" t="str">
            <v>WV</v>
          </cell>
          <cell r="E53760" t="str">
            <v>NoSettings</v>
          </cell>
        </row>
        <row r="53761">
          <cell r="B53761">
            <v>2369</v>
          </cell>
          <cell r="C53761" t="str">
            <v>WV</v>
          </cell>
          <cell r="E53761" t="str">
            <v>NoSettings</v>
          </cell>
        </row>
        <row r="53762">
          <cell r="B53762">
            <v>2370</v>
          </cell>
          <cell r="C53762" t="str">
            <v>WV</v>
          </cell>
          <cell r="E53762" t="str">
            <v>NoSettings</v>
          </cell>
        </row>
        <row r="53763">
          <cell r="B53763">
            <v>2371</v>
          </cell>
          <cell r="C53763" t="str">
            <v>WV</v>
          </cell>
          <cell r="E53763" t="str">
            <v>NoSettings</v>
          </cell>
        </row>
        <row r="53764">
          <cell r="B53764">
            <v>2372</v>
          </cell>
          <cell r="C53764" t="str">
            <v>WV</v>
          </cell>
          <cell r="E53764" t="str">
            <v>NoSettings</v>
          </cell>
        </row>
        <row r="53765">
          <cell r="B53765">
            <v>2373</v>
          </cell>
          <cell r="C53765" t="str">
            <v>WV</v>
          </cell>
          <cell r="E53765" t="str">
            <v>NoSettings</v>
          </cell>
        </row>
        <row r="53766">
          <cell r="B53766">
            <v>2374</v>
          </cell>
          <cell r="C53766" t="str">
            <v>WV</v>
          </cell>
          <cell r="E53766" t="str">
            <v>NoSettings</v>
          </cell>
        </row>
        <row r="53767">
          <cell r="B53767">
            <v>2375</v>
          </cell>
          <cell r="C53767" t="str">
            <v>WV</v>
          </cell>
          <cell r="E53767" t="str">
            <v>NoSettings</v>
          </cell>
        </row>
        <row r="53768">
          <cell r="B53768">
            <v>2376</v>
          </cell>
          <cell r="C53768" t="str">
            <v>WV</v>
          </cell>
          <cell r="E53768" t="str">
            <v>NoSettings</v>
          </cell>
        </row>
        <row r="53769">
          <cell r="B53769">
            <v>2377</v>
          </cell>
          <cell r="C53769" t="str">
            <v>WV</v>
          </cell>
          <cell r="E53769" t="str">
            <v>NoSettings</v>
          </cell>
        </row>
        <row r="53770">
          <cell r="B53770">
            <v>2378</v>
          </cell>
          <cell r="C53770" t="str">
            <v>WV</v>
          </cell>
          <cell r="E53770" t="str">
            <v>NoSettings</v>
          </cell>
        </row>
        <row r="53771">
          <cell r="B53771">
            <v>2379</v>
          </cell>
          <cell r="C53771" t="str">
            <v>WV</v>
          </cell>
          <cell r="E53771" t="str">
            <v>NoSettings</v>
          </cell>
        </row>
        <row r="53772">
          <cell r="B53772">
            <v>2380</v>
          </cell>
          <cell r="C53772" t="str">
            <v>WV</v>
          </cell>
          <cell r="E53772" t="str">
            <v>NoSettings</v>
          </cell>
        </row>
        <row r="53773">
          <cell r="B53773">
            <v>2381</v>
          </cell>
          <cell r="C53773" t="str">
            <v>WV</v>
          </cell>
          <cell r="E53773" t="str">
            <v>NoSettings</v>
          </cell>
        </row>
        <row r="53774">
          <cell r="B53774">
            <v>2382</v>
          </cell>
          <cell r="C53774" t="str">
            <v>WV</v>
          </cell>
          <cell r="E53774" t="str">
            <v>NoSettings</v>
          </cell>
        </row>
        <row r="53775">
          <cell r="B53775">
            <v>2383</v>
          </cell>
          <cell r="C53775" t="str">
            <v>WV</v>
          </cell>
          <cell r="E53775" t="str">
            <v>NoSettings</v>
          </cell>
        </row>
        <row r="53776">
          <cell r="B53776">
            <v>2384</v>
          </cell>
          <cell r="C53776" t="str">
            <v>WV</v>
          </cell>
          <cell r="E53776" t="str">
            <v>NoSettings</v>
          </cell>
        </row>
        <row r="53777">
          <cell r="B53777">
            <v>2385</v>
          </cell>
          <cell r="C53777" t="str">
            <v>WV</v>
          </cell>
          <cell r="E53777" t="str">
            <v>NoSettings</v>
          </cell>
        </row>
        <row r="53778">
          <cell r="B53778">
            <v>2386</v>
          </cell>
          <cell r="C53778" t="str">
            <v>WV</v>
          </cell>
          <cell r="E53778" t="str">
            <v>NoSettings</v>
          </cell>
        </row>
        <row r="53779">
          <cell r="B53779">
            <v>2387</v>
          </cell>
          <cell r="C53779" t="str">
            <v>WV</v>
          </cell>
          <cell r="E53779" t="str">
            <v>NoSettings</v>
          </cell>
        </row>
        <row r="53780">
          <cell r="B53780">
            <v>2388</v>
          </cell>
          <cell r="C53780" t="str">
            <v>WV</v>
          </cell>
          <cell r="E53780" t="str">
            <v>NoSettings</v>
          </cell>
        </row>
        <row r="53781">
          <cell r="B53781">
            <v>2389</v>
          </cell>
          <cell r="C53781" t="str">
            <v>WV</v>
          </cell>
          <cell r="E53781" t="str">
            <v>NoSettings</v>
          </cell>
        </row>
        <row r="53782">
          <cell r="B53782">
            <v>2390</v>
          </cell>
          <cell r="C53782" t="str">
            <v>WV</v>
          </cell>
          <cell r="E53782" t="str">
            <v>NoSettings</v>
          </cell>
        </row>
        <row r="53783">
          <cell r="B53783">
            <v>2391</v>
          </cell>
          <cell r="C53783" t="str">
            <v>WV</v>
          </cell>
          <cell r="E53783" t="str">
            <v>NoSettings</v>
          </cell>
        </row>
        <row r="53784">
          <cell r="B53784">
            <v>2392</v>
          </cell>
          <cell r="C53784" t="str">
            <v>WV</v>
          </cell>
          <cell r="E53784" t="str">
            <v>NoSettings</v>
          </cell>
        </row>
        <row r="53785">
          <cell r="B53785">
            <v>2393</v>
          </cell>
          <cell r="C53785" t="str">
            <v>WV</v>
          </cell>
          <cell r="E53785" t="str">
            <v>NoSettings</v>
          </cell>
        </row>
        <row r="53786">
          <cell r="B53786">
            <v>2394</v>
          </cell>
          <cell r="C53786" t="str">
            <v>WV</v>
          </cell>
          <cell r="E53786" t="str">
            <v>NoSettings</v>
          </cell>
        </row>
        <row r="53787">
          <cell r="B53787">
            <v>2395</v>
          </cell>
          <cell r="C53787" t="str">
            <v>WV</v>
          </cell>
          <cell r="E53787" t="str">
            <v>NoSettings</v>
          </cell>
        </row>
        <row r="53788">
          <cell r="B53788">
            <v>2396</v>
          </cell>
          <cell r="C53788" t="str">
            <v>WV</v>
          </cell>
          <cell r="E53788" t="str">
            <v>NoSettings</v>
          </cell>
        </row>
        <row r="53789">
          <cell r="B53789">
            <v>2397</v>
          </cell>
          <cell r="C53789" t="str">
            <v>WV</v>
          </cell>
          <cell r="E53789" t="str">
            <v>NoSettings</v>
          </cell>
        </row>
        <row r="53790">
          <cell r="B53790">
            <v>2398</v>
          </cell>
          <cell r="C53790" t="str">
            <v>WV</v>
          </cell>
          <cell r="E53790" t="str">
            <v>NoSettings</v>
          </cell>
        </row>
        <row r="53791">
          <cell r="B53791">
            <v>2399</v>
          </cell>
          <cell r="C53791" t="str">
            <v>WV</v>
          </cell>
          <cell r="E53791" t="str">
            <v>NoSettings</v>
          </cell>
        </row>
        <row r="53792">
          <cell r="B53792">
            <v>2400</v>
          </cell>
          <cell r="C53792" t="str">
            <v>WV</v>
          </cell>
          <cell r="E53792" t="str">
            <v>NoSettings</v>
          </cell>
        </row>
        <row r="53793">
          <cell r="B53793">
            <v>2401</v>
          </cell>
          <cell r="C53793" t="str">
            <v>WV</v>
          </cell>
          <cell r="E53793" t="str">
            <v>NoSettings</v>
          </cell>
        </row>
        <row r="53794">
          <cell r="B53794">
            <v>2402</v>
          </cell>
          <cell r="C53794" t="str">
            <v>WV</v>
          </cell>
          <cell r="E53794" t="str">
            <v>NoSettings</v>
          </cell>
        </row>
        <row r="53795">
          <cell r="B53795">
            <v>2403</v>
          </cell>
          <cell r="C53795" t="str">
            <v>WV</v>
          </cell>
          <cell r="E53795" t="str">
            <v>NoSettings</v>
          </cell>
        </row>
        <row r="53796">
          <cell r="B53796">
            <v>2404</v>
          </cell>
          <cell r="C53796" t="str">
            <v>WV</v>
          </cell>
          <cell r="E53796" t="str">
            <v>NoSettings</v>
          </cell>
        </row>
        <row r="53797">
          <cell r="B53797">
            <v>2405</v>
          </cell>
          <cell r="C53797" t="str">
            <v>WV</v>
          </cell>
          <cell r="E53797" t="str">
            <v>NoSettings</v>
          </cell>
        </row>
        <row r="53798">
          <cell r="B53798">
            <v>2406</v>
          </cell>
          <cell r="C53798" t="str">
            <v>WV</v>
          </cell>
          <cell r="E53798" t="str">
            <v>NoSettings</v>
          </cell>
        </row>
        <row r="53799">
          <cell r="B53799">
            <v>2407</v>
          </cell>
          <cell r="C53799" t="str">
            <v>WV</v>
          </cell>
          <cell r="E53799" t="str">
            <v>NoSettings</v>
          </cell>
        </row>
        <row r="53800">
          <cell r="B53800">
            <v>2408</v>
          </cell>
          <cell r="C53800" t="str">
            <v>WV</v>
          </cell>
          <cell r="E53800" t="str">
            <v>NoSettings</v>
          </cell>
        </row>
        <row r="53801">
          <cell r="B53801">
            <v>2409</v>
          </cell>
          <cell r="C53801" t="str">
            <v>WV</v>
          </cell>
          <cell r="E53801" t="str">
            <v>NoSettings</v>
          </cell>
        </row>
        <row r="53802">
          <cell r="B53802">
            <v>2410</v>
          </cell>
          <cell r="C53802" t="str">
            <v>WV</v>
          </cell>
          <cell r="E53802" t="str">
            <v>NoSettings</v>
          </cell>
        </row>
        <row r="53803">
          <cell r="B53803">
            <v>2411</v>
          </cell>
          <cell r="C53803" t="str">
            <v>WV</v>
          </cell>
          <cell r="E53803" t="str">
            <v>NoSettings</v>
          </cell>
        </row>
        <row r="53804">
          <cell r="B53804">
            <v>2412</v>
          </cell>
          <cell r="C53804" t="str">
            <v>WV</v>
          </cell>
          <cell r="E53804" t="str">
            <v>NoSettings</v>
          </cell>
        </row>
        <row r="53805">
          <cell r="B53805">
            <v>2413</v>
          </cell>
          <cell r="C53805" t="str">
            <v>WV</v>
          </cell>
          <cell r="E53805" t="str">
            <v>NoSettings</v>
          </cell>
        </row>
        <row r="53806">
          <cell r="B53806">
            <v>2414</v>
          </cell>
          <cell r="C53806" t="str">
            <v>WV</v>
          </cell>
          <cell r="E53806" t="str">
            <v>NoSettings</v>
          </cell>
        </row>
        <row r="53807">
          <cell r="B53807">
            <v>2415</v>
          </cell>
          <cell r="C53807" t="str">
            <v>WV</v>
          </cell>
          <cell r="E53807" t="str">
            <v>NoSettings</v>
          </cell>
        </row>
        <row r="53808">
          <cell r="B53808">
            <v>2416</v>
          </cell>
          <cell r="C53808" t="str">
            <v>WV</v>
          </cell>
          <cell r="E53808" t="str">
            <v>NoSettings</v>
          </cell>
        </row>
        <row r="53809">
          <cell r="B53809">
            <v>2417</v>
          </cell>
          <cell r="C53809" t="str">
            <v>WV</v>
          </cell>
          <cell r="E53809" t="str">
            <v>NoSettings</v>
          </cell>
        </row>
        <row r="53810">
          <cell r="B53810">
            <v>2418</v>
          </cell>
          <cell r="C53810" t="str">
            <v>WV</v>
          </cell>
          <cell r="E53810" t="str">
            <v>NoSettings</v>
          </cell>
        </row>
        <row r="53811">
          <cell r="B53811">
            <v>2419</v>
          </cell>
          <cell r="C53811" t="str">
            <v>WV</v>
          </cell>
          <cell r="E53811" t="str">
            <v>NoSettings</v>
          </cell>
        </row>
        <row r="53812">
          <cell r="B53812">
            <v>2420</v>
          </cell>
          <cell r="C53812" t="str">
            <v>WV</v>
          </cell>
          <cell r="E53812" t="str">
            <v>NoSettings</v>
          </cell>
        </row>
        <row r="53813">
          <cell r="B53813">
            <v>2421</v>
          </cell>
          <cell r="C53813" t="str">
            <v>WV</v>
          </cell>
          <cell r="E53813" t="str">
            <v>NoSettings</v>
          </cell>
        </row>
        <row r="53814">
          <cell r="B53814">
            <v>2422</v>
          </cell>
          <cell r="C53814" t="str">
            <v>WV</v>
          </cell>
          <cell r="E53814" t="str">
            <v>NoSettings</v>
          </cell>
        </row>
        <row r="53815">
          <cell r="B53815">
            <v>2423</v>
          </cell>
          <cell r="C53815" t="str">
            <v>WV</v>
          </cell>
          <cell r="E53815" t="str">
            <v>NoSettings</v>
          </cell>
        </row>
        <row r="53816">
          <cell r="B53816">
            <v>2424</v>
          </cell>
          <cell r="C53816" t="str">
            <v>WV</v>
          </cell>
          <cell r="E53816" t="str">
            <v>NoSettings</v>
          </cell>
        </row>
        <row r="53817">
          <cell r="B53817">
            <v>2425</v>
          </cell>
          <cell r="C53817" t="str">
            <v>WV</v>
          </cell>
          <cell r="E53817" t="str">
            <v>NoSettings</v>
          </cell>
        </row>
        <row r="53818">
          <cell r="B53818">
            <v>2426</v>
          </cell>
          <cell r="C53818" t="str">
            <v>WV</v>
          </cell>
          <cell r="E53818" t="str">
            <v>NoSettings</v>
          </cell>
        </row>
        <row r="53819">
          <cell r="B53819">
            <v>2427</v>
          </cell>
          <cell r="C53819" t="str">
            <v>WV</v>
          </cell>
          <cell r="E53819" t="str">
            <v>NoSettings</v>
          </cell>
        </row>
        <row r="53820">
          <cell r="B53820">
            <v>2428</v>
          </cell>
          <cell r="C53820" t="str">
            <v>WV</v>
          </cell>
          <cell r="E53820" t="str">
            <v>NoSettings</v>
          </cell>
        </row>
        <row r="53821">
          <cell r="B53821">
            <v>2429</v>
          </cell>
          <cell r="C53821" t="str">
            <v>WV</v>
          </cell>
          <cell r="E53821" t="str">
            <v>NoSettings</v>
          </cell>
        </row>
        <row r="53822">
          <cell r="B53822">
            <v>2430</v>
          </cell>
          <cell r="C53822" t="str">
            <v>WV</v>
          </cell>
          <cell r="E53822" t="str">
            <v>NoSettings</v>
          </cell>
        </row>
        <row r="53823">
          <cell r="B53823">
            <v>2431</v>
          </cell>
          <cell r="C53823" t="str">
            <v>WV</v>
          </cell>
          <cell r="E53823" t="str">
            <v>NoSettings</v>
          </cell>
        </row>
        <row r="53824">
          <cell r="B53824">
            <v>2432</v>
          </cell>
          <cell r="C53824" t="str">
            <v>WV</v>
          </cell>
          <cell r="E53824" t="str">
            <v>NoSettings</v>
          </cell>
        </row>
        <row r="53825">
          <cell r="B53825">
            <v>2433</v>
          </cell>
          <cell r="C53825" t="str">
            <v>WV</v>
          </cell>
          <cell r="E53825" t="str">
            <v>NoSettings</v>
          </cell>
        </row>
        <row r="53826">
          <cell r="B53826">
            <v>2434</v>
          </cell>
          <cell r="C53826" t="str">
            <v>WV</v>
          </cell>
          <cell r="E53826" t="str">
            <v>NoSettings</v>
          </cell>
        </row>
        <row r="53827">
          <cell r="B53827">
            <v>2435</v>
          </cell>
          <cell r="C53827" t="str">
            <v>WV</v>
          </cell>
          <cell r="E53827" t="str">
            <v>NoSettings</v>
          </cell>
        </row>
        <row r="53828">
          <cell r="B53828">
            <v>2436</v>
          </cell>
          <cell r="C53828" t="str">
            <v>WV</v>
          </cell>
          <cell r="E53828" t="str">
            <v>NoSettings</v>
          </cell>
        </row>
        <row r="53829">
          <cell r="B53829">
            <v>2437</v>
          </cell>
          <cell r="C53829" t="str">
            <v>WV</v>
          </cell>
          <cell r="E53829" t="str">
            <v>NoSettings</v>
          </cell>
        </row>
        <row r="53830">
          <cell r="B53830">
            <v>2438</v>
          </cell>
          <cell r="C53830" t="str">
            <v>WV</v>
          </cell>
          <cell r="E53830" t="str">
            <v>NoSettings</v>
          </cell>
        </row>
        <row r="53831">
          <cell r="B53831">
            <v>2439</v>
          </cell>
          <cell r="C53831" t="str">
            <v>WV</v>
          </cell>
          <cell r="E53831" t="str">
            <v>NoSettings</v>
          </cell>
        </row>
        <row r="53832">
          <cell r="B53832">
            <v>2440</v>
          </cell>
          <cell r="C53832" t="str">
            <v>WV</v>
          </cell>
          <cell r="E53832" t="str">
            <v>NoSettings</v>
          </cell>
        </row>
        <row r="53833">
          <cell r="B53833">
            <v>2441</v>
          </cell>
          <cell r="C53833" t="str">
            <v>WV</v>
          </cell>
          <cell r="E53833" t="str">
            <v>NoSettings</v>
          </cell>
        </row>
        <row r="53834">
          <cell r="B53834">
            <v>2442</v>
          </cell>
          <cell r="C53834" t="str">
            <v>WV</v>
          </cell>
          <cell r="E53834" t="str">
            <v>NoSettings</v>
          </cell>
        </row>
        <row r="53835">
          <cell r="B53835">
            <v>2443</v>
          </cell>
          <cell r="C53835" t="str">
            <v>WV</v>
          </cell>
          <cell r="E53835" t="str">
            <v>NoSettings</v>
          </cell>
        </row>
        <row r="53836">
          <cell r="B53836">
            <v>2444</v>
          </cell>
          <cell r="C53836" t="str">
            <v>WV</v>
          </cell>
          <cell r="E53836" t="str">
            <v>NoSettings</v>
          </cell>
        </row>
        <row r="53837">
          <cell r="B53837">
            <v>2445</v>
          </cell>
          <cell r="C53837" t="str">
            <v>WV</v>
          </cell>
          <cell r="E53837" t="str">
            <v>NoSettings</v>
          </cell>
        </row>
        <row r="53838">
          <cell r="B53838">
            <v>2446</v>
          </cell>
          <cell r="C53838" t="str">
            <v>WV</v>
          </cell>
          <cell r="E53838" t="str">
            <v>NoSettings</v>
          </cell>
        </row>
        <row r="53839">
          <cell r="B53839">
            <v>2447</v>
          </cell>
          <cell r="C53839" t="str">
            <v>WV</v>
          </cell>
          <cell r="E53839" t="str">
            <v>NoSettings</v>
          </cell>
        </row>
        <row r="53840">
          <cell r="B53840">
            <v>2448</v>
          </cell>
          <cell r="C53840" t="str">
            <v>WV</v>
          </cell>
          <cell r="E53840" t="str">
            <v>NoSettings</v>
          </cell>
        </row>
        <row r="53841">
          <cell r="B53841">
            <v>2449</v>
          </cell>
          <cell r="C53841" t="str">
            <v>WV</v>
          </cell>
          <cell r="E53841" t="str">
            <v>NoSettings</v>
          </cell>
        </row>
        <row r="53842">
          <cell r="B53842">
            <v>2450</v>
          </cell>
          <cell r="C53842" t="str">
            <v>WV</v>
          </cell>
          <cell r="E53842" t="str">
            <v>NoSettings</v>
          </cell>
        </row>
        <row r="53843">
          <cell r="B53843">
            <v>2451</v>
          </cell>
          <cell r="C53843" t="str">
            <v>WV</v>
          </cell>
          <cell r="E53843" t="str">
            <v>NoSettings</v>
          </cell>
        </row>
        <row r="53844">
          <cell r="B53844">
            <v>2452</v>
          </cell>
          <cell r="C53844" t="str">
            <v>WV</v>
          </cell>
          <cell r="E53844" t="str">
            <v>NoSettings</v>
          </cell>
        </row>
        <row r="53845">
          <cell r="B53845">
            <v>2453</v>
          </cell>
          <cell r="C53845" t="str">
            <v>WV</v>
          </cell>
          <cell r="E53845" t="str">
            <v>NoSettings</v>
          </cell>
        </row>
        <row r="53846">
          <cell r="B53846">
            <v>2454</v>
          </cell>
          <cell r="C53846" t="str">
            <v>WV</v>
          </cell>
          <cell r="E53846" t="str">
            <v>NoSettings</v>
          </cell>
        </row>
        <row r="53847">
          <cell r="B53847">
            <v>2455</v>
          </cell>
          <cell r="C53847" t="str">
            <v>WV</v>
          </cell>
          <cell r="E53847" t="str">
            <v>NoSettings</v>
          </cell>
        </row>
        <row r="53848">
          <cell r="B53848">
            <v>2456</v>
          </cell>
          <cell r="C53848" t="str">
            <v>WV</v>
          </cell>
          <cell r="E53848" t="str">
            <v>NoSettings</v>
          </cell>
        </row>
        <row r="53849">
          <cell r="B53849">
            <v>2457</v>
          </cell>
          <cell r="C53849" t="str">
            <v>WV</v>
          </cell>
          <cell r="E53849" t="str">
            <v>NoSettings</v>
          </cell>
        </row>
        <row r="53850">
          <cell r="B53850">
            <v>2458</v>
          </cell>
          <cell r="C53850" t="str">
            <v>WV</v>
          </cell>
          <cell r="E53850" t="str">
            <v>NoSettings</v>
          </cell>
        </row>
        <row r="53851">
          <cell r="B53851">
            <v>2459</v>
          </cell>
          <cell r="C53851" t="str">
            <v>WV</v>
          </cell>
          <cell r="E53851" t="str">
            <v>NoSettings</v>
          </cell>
        </row>
        <row r="53852">
          <cell r="B53852">
            <v>2460</v>
          </cell>
          <cell r="C53852" t="str">
            <v>WV</v>
          </cell>
          <cell r="E53852" t="str">
            <v>NoSettings</v>
          </cell>
        </row>
        <row r="53853">
          <cell r="B53853">
            <v>2461</v>
          </cell>
          <cell r="C53853" t="str">
            <v>WV</v>
          </cell>
          <cell r="E53853" t="str">
            <v>NoSettings</v>
          </cell>
        </row>
        <row r="53854">
          <cell r="B53854">
            <v>2462</v>
          </cell>
          <cell r="C53854" t="str">
            <v>WV</v>
          </cell>
          <cell r="E53854" t="str">
            <v>NoSettings</v>
          </cell>
        </row>
        <row r="53855">
          <cell r="B53855">
            <v>2463</v>
          </cell>
          <cell r="C53855" t="str">
            <v>WV</v>
          </cell>
          <cell r="E53855" t="str">
            <v>NoSettings</v>
          </cell>
        </row>
        <row r="53856">
          <cell r="B53856">
            <v>2464</v>
          </cell>
          <cell r="C53856" t="str">
            <v>WV</v>
          </cell>
          <cell r="E53856" t="str">
            <v>NoSettings</v>
          </cell>
        </row>
        <row r="53857">
          <cell r="B53857">
            <v>2465</v>
          </cell>
          <cell r="C53857" t="str">
            <v>WV</v>
          </cell>
          <cell r="E53857" t="str">
            <v>NoSettings</v>
          </cell>
        </row>
        <row r="53858">
          <cell r="B53858">
            <v>2466</v>
          </cell>
          <cell r="C53858" t="str">
            <v>WV</v>
          </cell>
          <cell r="E53858" t="str">
            <v>NoSettings</v>
          </cell>
        </row>
        <row r="53859">
          <cell r="B53859">
            <v>2467</v>
          </cell>
          <cell r="C53859" t="str">
            <v>WV</v>
          </cell>
          <cell r="E53859" t="str">
            <v>NoSettings</v>
          </cell>
        </row>
        <row r="53860">
          <cell r="B53860">
            <v>2468</v>
          </cell>
          <cell r="C53860" t="str">
            <v>WV</v>
          </cell>
          <cell r="E53860" t="str">
            <v>NoSettings</v>
          </cell>
        </row>
        <row r="53861">
          <cell r="B53861">
            <v>2469</v>
          </cell>
          <cell r="C53861" t="str">
            <v>WV</v>
          </cell>
          <cell r="E53861" t="str">
            <v>NoSettings</v>
          </cell>
        </row>
        <row r="53862">
          <cell r="B53862">
            <v>2470</v>
          </cell>
          <cell r="C53862" t="str">
            <v>WV</v>
          </cell>
          <cell r="E53862" t="str">
            <v>NoSettings</v>
          </cell>
        </row>
        <row r="53863">
          <cell r="B53863">
            <v>2471</v>
          </cell>
          <cell r="C53863" t="str">
            <v>WV</v>
          </cell>
          <cell r="E53863" t="str">
            <v>NoSettings</v>
          </cell>
        </row>
        <row r="53864">
          <cell r="B53864">
            <v>2472</v>
          </cell>
          <cell r="C53864" t="str">
            <v>WV</v>
          </cell>
          <cell r="E53864" t="str">
            <v>NoSettings</v>
          </cell>
        </row>
        <row r="53865">
          <cell r="B53865">
            <v>2473</v>
          </cell>
          <cell r="C53865" t="str">
            <v>WV</v>
          </cell>
          <cell r="E53865" t="str">
            <v>NoSettings</v>
          </cell>
        </row>
        <row r="53866">
          <cell r="B53866">
            <v>2474</v>
          </cell>
          <cell r="C53866" t="str">
            <v>WV</v>
          </cell>
          <cell r="E53866" t="str">
            <v>NoSettings</v>
          </cell>
        </row>
        <row r="53867">
          <cell r="B53867">
            <v>2475</v>
          </cell>
          <cell r="C53867" t="str">
            <v>WV</v>
          </cell>
          <cell r="E53867" t="str">
            <v>NoSettings</v>
          </cell>
        </row>
        <row r="53868">
          <cell r="B53868">
            <v>2476</v>
          </cell>
          <cell r="C53868" t="str">
            <v>WV</v>
          </cell>
          <cell r="E53868" t="str">
            <v>NoSettings</v>
          </cell>
        </row>
        <row r="53869">
          <cell r="B53869">
            <v>2477</v>
          </cell>
          <cell r="C53869" t="str">
            <v>WV</v>
          </cell>
          <cell r="E53869" t="str">
            <v>NoSettings</v>
          </cell>
        </row>
        <row r="53870">
          <cell r="B53870">
            <v>2478</v>
          </cell>
          <cell r="C53870" t="str">
            <v>WV</v>
          </cell>
          <cell r="E53870" t="str">
            <v>NoSettings</v>
          </cell>
        </row>
        <row r="53871">
          <cell r="B53871">
            <v>2479</v>
          </cell>
          <cell r="C53871" t="str">
            <v>WV</v>
          </cell>
          <cell r="E53871" t="str">
            <v>NoSettings</v>
          </cell>
        </row>
        <row r="53872">
          <cell r="B53872">
            <v>2480</v>
          </cell>
          <cell r="C53872" t="str">
            <v>WV</v>
          </cell>
          <cell r="E53872" t="str">
            <v>NoSettings</v>
          </cell>
        </row>
        <row r="53873">
          <cell r="B53873">
            <v>2481</v>
          </cell>
          <cell r="C53873" t="str">
            <v>WV</v>
          </cell>
          <cell r="E53873" t="str">
            <v>NoSettings</v>
          </cell>
        </row>
        <row r="53874">
          <cell r="B53874">
            <v>2482</v>
          </cell>
          <cell r="C53874" t="str">
            <v>WV</v>
          </cell>
          <cell r="E53874" t="str">
            <v>NoSettings</v>
          </cell>
        </row>
        <row r="53875">
          <cell r="B53875">
            <v>2483</v>
          </cell>
          <cell r="C53875" t="str">
            <v>WV</v>
          </cell>
          <cell r="E53875" t="str">
            <v>NoSettings</v>
          </cell>
        </row>
        <row r="53876">
          <cell r="B53876">
            <v>2484</v>
          </cell>
          <cell r="C53876" t="str">
            <v>WV</v>
          </cell>
          <cell r="E53876" t="str">
            <v>NoSettings</v>
          </cell>
        </row>
        <row r="53877">
          <cell r="B53877">
            <v>2485</v>
          </cell>
          <cell r="C53877" t="str">
            <v>WV</v>
          </cell>
          <cell r="E53877" t="str">
            <v>NoSettings</v>
          </cell>
        </row>
        <row r="53878">
          <cell r="B53878">
            <v>2486</v>
          </cell>
          <cell r="C53878" t="str">
            <v>WV</v>
          </cell>
          <cell r="E53878" t="str">
            <v>NoSettings</v>
          </cell>
        </row>
        <row r="53879">
          <cell r="B53879">
            <v>2487</v>
          </cell>
          <cell r="C53879" t="str">
            <v>WV</v>
          </cell>
          <cell r="E53879" t="str">
            <v>NoSettings</v>
          </cell>
        </row>
        <row r="53880">
          <cell r="B53880">
            <v>2488</v>
          </cell>
          <cell r="C53880" t="str">
            <v>WV</v>
          </cell>
          <cell r="E53880" t="str">
            <v>NoSettings</v>
          </cell>
        </row>
        <row r="53881">
          <cell r="B53881">
            <v>2489</v>
          </cell>
          <cell r="C53881" t="str">
            <v>WV</v>
          </cell>
          <cell r="E53881" t="str">
            <v>NoSettings</v>
          </cell>
        </row>
        <row r="53882">
          <cell r="B53882">
            <v>2490</v>
          </cell>
          <cell r="C53882" t="str">
            <v>WV</v>
          </cell>
          <cell r="E53882" t="str">
            <v>NoSettings</v>
          </cell>
        </row>
        <row r="53883">
          <cell r="B53883">
            <v>2491</v>
          </cell>
          <cell r="C53883" t="str">
            <v>WV</v>
          </cell>
          <cell r="E53883" t="str">
            <v>NoSettings</v>
          </cell>
        </row>
        <row r="53884">
          <cell r="B53884">
            <v>2492</v>
          </cell>
          <cell r="C53884" t="str">
            <v>WV</v>
          </cell>
          <cell r="E53884" t="str">
            <v>NoSettings</v>
          </cell>
        </row>
        <row r="53885">
          <cell r="B53885">
            <v>2493</v>
          </cell>
          <cell r="C53885" t="str">
            <v>WV</v>
          </cell>
          <cell r="E53885" t="str">
            <v>NoSettings</v>
          </cell>
        </row>
        <row r="53886">
          <cell r="B53886">
            <v>2494</v>
          </cell>
          <cell r="C53886" t="str">
            <v>WV</v>
          </cell>
          <cell r="E53886" t="str">
            <v>NoSettings</v>
          </cell>
        </row>
        <row r="53887">
          <cell r="B53887">
            <v>2495</v>
          </cell>
          <cell r="C53887" t="str">
            <v>WV</v>
          </cell>
          <cell r="E53887" t="str">
            <v>NoSettings</v>
          </cell>
        </row>
        <row r="53888">
          <cell r="B53888">
            <v>2496</v>
          </cell>
          <cell r="C53888" t="str">
            <v>WV</v>
          </cell>
          <cell r="E53888" t="str">
            <v>NoSettings</v>
          </cell>
        </row>
        <row r="53889">
          <cell r="B53889">
            <v>2497</v>
          </cell>
          <cell r="C53889" t="str">
            <v>WV</v>
          </cell>
          <cell r="E53889" t="str">
            <v>NoSettings</v>
          </cell>
        </row>
        <row r="53890">
          <cell r="B53890">
            <v>2498</v>
          </cell>
          <cell r="C53890" t="str">
            <v>WV</v>
          </cell>
          <cell r="E53890" t="str">
            <v>NoSettings</v>
          </cell>
        </row>
        <row r="53891">
          <cell r="B53891">
            <v>2499</v>
          </cell>
          <cell r="C53891" t="str">
            <v>WV</v>
          </cell>
          <cell r="E53891" t="str">
            <v>NoSettings</v>
          </cell>
        </row>
        <row r="53892">
          <cell r="B53892">
            <v>2500</v>
          </cell>
          <cell r="C53892" t="str">
            <v>WV</v>
          </cell>
          <cell r="E53892" t="str">
            <v>NoSettings</v>
          </cell>
        </row>
        <row r="53893">
          <cell r="B53893">
            <v>2501</v>
          </cell>
          <cell r="C53893" t="str">
            <v>WV</v>
          </cell>
          <cell r="E53893" t="str">
            <v>NoSettings</v>
          </cell>
        </row>
        <row r="53894">
          <cell r="B53894">
            <v>2502</v>
          </cell>
          <cell r="C53894" t="str">
            <v>WV</v>
          </cell>
          <cell r="E53894" t="str">
            <v>NoSettings</v>
          </cell>
        </row>
        <row r="53895">
          <cell r="B53895">
            <v>2503</v>
          </cell>
          <cell r="C53895" t="str">
            <v>WV</v>
          </cell>
          <cell r="E53895" t="str">
            <v>NoSettings</v>
          </cell>
        </row>
        <row r="53896">
          <cell r="B53896">
            <v>2504</v>
          </cell>
          <cell r="C53896" t="str">
            <v>WV</v>
          </cell>
          <cell r="E53896" t="str">
            <v>NoSettings</v>
          </cell>
        </row>
        <row r="53897">
          <cell r="B53897">
            <v>2505</v>
          </cell>
          <cell r="C53897" t="str">
            <v>WV</v>
          </cell>
          <cell r="E53897" t="str">
            <v>NoSettings</v>
          </cell>
        </row>
        <row r="53898">
          <cell r="B53898">
            <v>2506</v>
          </cell>
          <cell r="C53898" t="str">
            <v>WV</v>
          </cell>
          <cell r="E53898" t="str">
            <v>NoSettings</v>
          </cell>
        </row>
        <row r="53899">
          <cell r="B53899">
            <v>2507</v>
          </cell>
          <cell r="C53899" t="str">
            <v>WV</v>
          </cell>
          <cell r="E53899" t="str">
            <v>NoSettings</v>
          </cell>
        </row>
        <row r="53900">
          <cell r="B53900">
            <v>2508</v>
          </cell>
          <cell r="C53900" t="str">
            <v>WV</v>
          </cell>
          <cell r="E53900" t="str">
            <v>NoSettings</v>
          </cell>
        </row>
        <row r="53901">
          <cell r="B53901">
            <v>2509</v>
          </cell>
          <cell r="C53901" t="str">
            <v>WV</v>
          </cell>
          <cell r="E53901" t="str">
            <v>NoSettings</v>
          </cell>
        </row>
        <row r="53902">
          <cell r="B53902">
            <v>2510</v>
          </cell>
          <cell r="C53902" t="str">
            <v>WV</v>
          </cell>
          <cell r="E53902" t="str">
            <v>NoSettings</v>
          </cell>
        </row>
        <row r="53903">
          <cell r="B53903">
            <v>2511</v>
          </cell>
          <cell r="C53903" t="str">
            <v>WV</v>
          </cell>
          <cell r="E53903" t="str">
            <v>NoSettings</v>
          </cell>
        </row>
        <row r="53904">
          <cell r="B53904">
            <v>2512</v>
          </cell>
          <cell r="C53904" t="str">
            <v>WV</v>
          </cell>
          <cell r="E53904" t="str">
            <v>NoSettings</v>
          </cell>
        </row>
        <row r="53905">
          <cell r="B53905">
            <v>2513</v>
          </cell>
          <cell r="C53905" t="str">
            <v>WV</v>
          </cell>
          <cell r="E53905" t="str">
            <v>NoSettings</v>
          </cell>
        </row>
        <row r="53906">
          <cell r="B53906">
            <v>2514</v>
          </cell>
          <cell r="C53906" t="str">
            <v>WV</v>
          </cell>
          <cell r="E53906" t="str">
            <v>NoSettings</v>
          </cell>
        </row>
        <row r="53907">
          <cell r="B53907">
            <v>2515</v>
          </cell>
          <cell r="C53907" t="str">
            <v>WV</v>
          </cell>
          <cell r="E53907" t="str">
            <v>NoSettings</v>
          </cell>
        </row>
        <row r="53908">
          <cell r="B53908">
            <v>2516</v>
          </cell>
          <cell r="C53908" t="str">
            <v>WV</v>
          </cell>
          <cell r="E53908" t="str">
            <v>NoSettings</v>
          </cell>
        </row>
        <row r="53909">
          <cell r="B53909">
            <v>2517</v>
          </cell>
          <cell r="C53909" t="str">
            <v>WV</v>
          </cell>
          <cell r="E53909" t="str">
            <v>NoSettings</v>
          </cell>
        </row>
        <row r="53910">
          <cell r="B53910">
            <v>2518</v>
          </cell>
          <cell r="C53910" t="str">
            <v>WV</v>
          </cell>
          <cell r="E53910" t="str">
            <v>NoSettings</v>
          </cell>
        </row>
        <row r="53911">
          <cell r="B53911">
            <v>2519</v>
          </cell>
          <cell r="C53911" t="str">
            <v>WV</v>
          </cell>
          <cell r="E53911" t="str">
            <v>NoSettings</v>
          </cell>
        </row>
        <row r="53912">
          <cell r="B53912">
            <v>2520</v>
          </cell>
          <cell r="C53912" t="str">
            <v>WV</v>
          </cell>
          <cell r="E53912" t="str">
            <v>NoSettings</v>
          </cell>
        </row>
        <row r="53913">
          <cell r="B53913">
            <v>2521</v>
          </cell>
          <cell r="C53913" t="str">
            <v>WV</v>
          </cell>
          <cell r="E53913" t="str">
            <v>NoSettings</v>
          </cell>
        </row>
        <row r="53914">
          <cell r="B53914">
            <v>2522</v>
          </cell>
          <cell r="C53914" t="str">
            <v>WV</v>
          </cell>
          <cell r="E53914" t="str">
            <v>NoSettings</v>
          </cell>
        </row>
        <row r="53915">
          <cell r="B53915">
            <v>2523</v>
          </cell>
          <cell r="C53915" t="str">
            <v>WV</v>
          </cell>
          <cell r="E53915" t="str">
            <v>NoSettings</v>
          </cell>
        </row>
        <row r="53916">
          <cell r="B53916">
            <v>2524</v>
          </cell>
          <cell r="C53916" t="str">
            <v>WV</v>
          </cell>
          <cell r="E53916" t="str">
            <v>NoSettings</v>
          </cell>
        </row>
        <row r="53917">
          <cell r="B53917">
            <v>2525</v>
          </cell>
          <cell r="C53917" t="str">
            <v>WV</v>
          </cell>
          <cell r="E53917" t="str">
            <v>NoSettings</v>
          </cell>
        </row>
        <row r="53918">
          <cell r="B53918">
            <v>2526</v>
          </cell>
          <cell r="C53918" t="str">
            <v>WV</v>
          </cell>
          <cell r="E53918" t="str">
            <v>NoSettings</v>
          </cell>
        </row>
        <row r="53919">
          <cell r="B53919">
            <v>2527</v>
          </cell>
          <cell r="C53919" t="str">
            <v>WV</v>
          </cell>
          <cell r="E53919" t="str">
            <v>NoSettings</v>
          </cell>
        </row>
        <row r="53920">
          <cell r="B53920">
            <v>2528</v>
          </cell>
          <cell r="C53920" t="str">
            <v>WV</v>
          </cell>
          <cell r="E53920" t="str">
            <v>NoSettings</v>
          </cell>
        </row>
        <row r="53921">
          <cell r="B53921">
            <v>2529</v>
          </cell>
          <cell r="C53921" t="str">
            <v>WV</v>
          </cell>
          <cell r="E53921" t="str">
            <v>NoSettings</v>
          </cell>
        </row>
        <row r="53922">
          <cell r="B53922">
            <v>2530</v>
          </cell>
          <cell r="C53922" t="str">
            <v>WV</v>
          </cell>
          <cell r="E53922" t="str">
            <v>NoSettings</v>
          </cell>
        </row>
        <row r="53923">
          <cell r="B53923">
            <v>2531</v>
          </cell>
          <cell r="C53923" t="str">
            <v>WV</v>
          </cell>
          <cell r="E53923" t="str">
            <v>NoSettings</v>
          </cell>
        </row>
        <row r="53924">
          <cell r="B53924">
            <v>2532</v>
          </cell>
          <cell r="C53924" t="str">
            <v>WV</v>
          </cell>
          <cell r="E53924" t="str">
            <v>NoSettings</v>
          </cell>
        </row>
        <row r="53925">
          <cell r="B53925">
            <v>2533</v>
          </cell>
          <cell r="C53925" t="str">
            <v>WV</v>
          </cell>
          <cell r="E53925" t="str">
            <v>NoSettings</v>
          </cell>
        </row>
        <row r="53926">
          <cell r="B53926">
            <v>2534</v>
          </cell>
          <cell r="C53926" t="str">
            <v>WV</v>
          </cell>
          <cell r="E53926" t="str">
            <v>NoSettings</v>
          </cell>
        </row>
        <row r="53927">
          <cell r="B53927">
            <v>2535</v>
          </cell>
          <cell r="C53927" t="str">
            <v>WV</v>
          </cell>
          <cell r="E53927" t="str">
            <v>NoSettings</v>
          </cell>
        </row>
        <row r="53928">
          <cell r="B53928">
            <v>2536</v>
          </cell>
          <cell r="C53928" t="str">
            <v>WV</v>
          </cell>
          <cell r="E53928" t="str">
            <v>NoSettings</v>
          </cell>
        </row>
        <row r="53929">
          <cell r="B53929">
            <v>2537</v>
          </cell>
          <cell r="C53929" t="str">
            <v>WV</v>
          </cell>
          <cell r="E53929" t="str">
            <v>NoSettings</v>
          </cell>
        </row>
        <row r="53930">
          <cell r="B53930">
            <v>2538</v>
          </cell>
          <cell r="C53930" t="str">
            <v>WV</v>
          </cell>
          <cell r="E53930" t="str">
            <v>NoSettings</v>
          </cell>
        </row>
        <row r="53931">
          <cell r="B53931">
            <v>2539</v>
          </cell>
          <cell r="C53931" t="str">
            <v>WV</v>
          </cell>
          <cell r="E53931" t="str">
            <v>NoSettings</v>
          </cell>
        </row>
        <row r="53932">
          <cell r="B53932">
            <v>2540</v>
          </cell>
          <cell r="C53932" t="str">
            <v>WV</v>
          </cell>
          <cell r="E53932" t="str">
            <v>NoSettings</v>
          </cell>
        </row>
        <row r="53933">
          <cell r="B53933">
            <v>2541</v>
          </cell>
          <cell r="C53933" t="str">
            <v>WV</v>
          </cell>
          <cell r="E53933" t="str">
            <v>NoSettings</v>
          </cell>
        </row>
        <row r="53934">
          <cell r="B53934">
            <v>2542</v>
          </cell>
          <cell r="C53934" t="str">
            <v>WV</v>
          </cell>
          <cell r="E53934" t="str">
            <v>NoSettings</v>
          </cell>
        </row>
        <row r="53935">
          <cell r="B53935">
            <v>2543</v>
          </cell>
          <cell r="C53935" t="str">
            <v>WV</v>
          </cell>
          <cell r="E53935" t="str">
            <v>NoSettings</v>
          </cell>
        </row>
        <row r="53936">
          <cell r="B53936">
            <v>2544</v>
          </cell>
          <cell r="C53936" t="str">
            <v>WV</v>
          </cell>
          <cell r="E53936" t="str">
            <v>NoSettings</v>
          </cell>
        </row>
        <row r="53937">
          <cell r="B53937">
            <v>2545</v>
          </cell>
          <cell r="C53937" t="str">
            <v>WV</v>
          </cell>
          <cell r="E53937" t="str">
            <v>NoSettings</v>
          </cell>
        </row>
        <row r="53938">
          <cell r="B53938">
            <v>2546</v>
          </cell>
          <cell r="C53938" t="str">
            <v>WV</v>
          </cell>
          <cell r="E53938" t="str">
            <v>NoSettings</v>
          </cell>
        </row>
        <row r="53939">
          <cell r="B53939">
            <v>2547</v>
          </cell>
          <cell r="C53939" t="str">
            <v>WV</v>
          </cell>
          <cell r="E53939" t="str">
            <v>NoSettings</v>
          </cell>
        </row>
        <row r="53940">
          <cell r="B53940">
            <v>2548</v>
          </cell>
          <cell r="C53940" t="str">
            <v>WV</v>
          </cell>
          <cell r="E53940" t="str">
            <v>NoSettings</v>
          </cell>
        </row>
        <row r="53941">
          <cell r="B53941">
            <v>2549</v>
          </cell>
          <cell r="C53941" t="str">
            <v>WV</v>
          </cell>
          <cell r="E53941" t="str">
            <v>NoSettings</v>
          </cell>
        </row>
        <row r="53942">
          <cell r="B53942">
            <v>2550</v>
          </cell>
          <cell r="C53942" t="str">
            <v>WV</v>
          </cell>
          <cell r="E53942" t="str">
            <v>NoSettings</v>
          </cell>
        </row>
        <row r="53943">
          <cell r="B53943">
            <v>2551</v>
          </cell>
          <cell r="C53943" t="str">
            <v>WV</v>
          </cell>
          <cell r="E53943" t="str">
            <v>NoSettings</v>
          </cell>
        </row>
        <row r="53944">
          <cell r="B53944">
            <v>2552</v>
          </cell>
          <cell r="C53944" t="str">
            <v>WV</v>
          </cell>
          <cell r="E53944" t="str">
            <v>NoSettings</v>
          </cell>
        </row>
        <row r="53945">
          <cell r="B53945">
            <v>2553</v>
          </cell>
          <cell r="C53945" t="str">
            <v>WV</v>
          </cell>
          <cell r="E53945" t="str">
            <v>NoSettings</v>
          </cell>
        </row>
        <row r="53946">
          <cell r="B53946">
            <v>2554</v>
          </cell>
          <cell r="C53946" t="str">
            <v>WV</v>
          </cell>
          <cell r="E53946" t="str">
            <v>NoSettings</v>
          </cell>
        </row>
        <row r="53947">
          <cell r="B53947">
            <v>2555</v>
          </cell>
          <cell r="C53947" t="str">
            <v>WV</v>
          </cell>
          <cell r="E53947" t="str">
            <v>NoSettings</v>
          </cell>
        </row>
        <row r="53948">
          <cell r="B53948">
            <v>2556</v>
          </cell>
          <cell r="C53948" t="str">
            <v>WV</v>
          </cell>
          <cell r="E53948" t="str">
            <v>NoSettings</v>
          </cell>
        </row>
        <row r="53949">
          <cell r="B53949">
            <v>2557</v>
          </cell>
          <cell r="C53949" t="str">
            <v>WV</v>
          </cell>
          <cell r="E53949" t="str">
            <v>NoSettings</v>
          </cell>
        </row>
        <row r="53950">
          <cell r="B53950">
            <v>2558</v>
          </cell>
          <cell r="C53950" t="str">
            <v>WV</v>
          </cell>
          <cell r="E53950" t="str">
            <v>NoSettings</v>
          </cell>
        </row>
        <row r="53951">
          <cell r="B53951">
            <v>2559</v>
          </cell>
          <cell r="C53951" t="str">
            <v>WV</v>
          </cell>
          <cell r="E53951" t="str">
            <v>NoSettings</v>
          </cell>
        </row>
        <row r="53952">
          <cell r="B53952">
            <v>2560</v>
          </cell>
          <cell r="C53952" t="str">
            <v>WV</v>
          </cell>
          <cell r="E53952" t="str">
            <v>NoSettings</v>
          </cell>
        </row>
        <row r="53953">
          <cell r="B53953">
            <v>2561</v>
          </cell>
          <cell r="C53953" t="str">
            <v>WV</v>
          </cell>
          <cell r="E53953" t="str">
            <v>NoSettings</v>
          </cell>
        </row>
        <row r="53954">
          <cell r="B53954">
            <v>2562</v>
          </cell>
          <cell r="C53954" t="str">
            <v>WV</v>
          </cell>
          <cell r="E53954" t="str">
            <v>NoSettings</v>
          </cell>
        </row>
        <row r="53955">
          <cell r="B53955">
            <v>2563</v>
          </cell>
          <cell r="C53955" t="str">
            <v>WV</v>
          </cell>
          <cell r="E53955" t="str">
            <v>NoSettings</v>
          </cell>
        </row>
        <row r="53956">
          <cell r="B53956">
            <v>2564</v>
          </cell>
          <cell r="C53956" t="str">
            <v>WV</v>
          </cell>
          <cell r="E53956" t="str">
            <v>NoSettings</v>
          </cell>
        </row>
        <row r="53957">
          <cell r="B53957">
            <v>2565</v>
          </cell>
          <cell r="C53957" t="str">
            <v>WV</v>
          </cell>
          <cell r="E53957" t="str">
            <v>NoSettings</v>
          </cell>
        </row>
        <row r="53958">
          <cell r="B53958">
            <v>2566</v>
          </cell>
          <cell r="C53958" t="str">
            <v>WV</v>
          </cell>
          <cell r="E53958" t="str">
            <v>NoSettings</v>
          </cell>
        </row>
        <row r="53959">
          <cell r="B53959">
            <v>2567</v>
          </cell>
          <cell r="C53959" t="str">
            <v>WV</v>
          </cell>
          <cell r="E53959" t="str">
            <v>NoSettings</v>
          </cell>
        </row>
        <row r="53960">
          <cell r="B53960">
            <v>2568</v>
          </cell>
          <cell r="C53960" t="str">
            <v>WV</v>
          </cell>
          <cell r="E53960" t="str">
            <v>NoSettings</v>
          </cell>
        </row>
        <row r="53961">
          <cell r="B53961">
            <v>2569</v>
          </cell>
          <cell r="C53961" t="str">
            <v>WV</v>
          </cell>
          <cell r="E53961" t="str">
            <v>NoSettings</v>
          </cell>
        </row>
        <row r="53962">
          <cell r="B53962">
            <v>2570</v>
          </cell>
          <cell r="C53962" t="str">
            <v>WV</v>
          </cell>
          <cell r="E53962" t="str">
            <v>NoSettings</v>
          </cell>
        </row>
        <row r="53963">
          <cell r="B53963">
            <v>2571</v>
          </cell>
          <cell r="C53963" t="str">
            <v>WV</v>
          </cell>
          <cell r="E53963" t="str">
            <v>NoSettings</v>
          </cell>
        </row>
        <row r="53964">
          <cell r="B53964">
            <v>2572</v>
          </cell>
          <cell r="C53964" t="str">
            <v>WV</v>
          </cell>
          <cell r="E53964" t="str">
            <v>NoSettings</v>
          </cell>
        </row>
        <row r="53965">
          <cell r="B53965">
            <v>2573</v>
          </cell>
          <cell r="C53965" t="str">
            <v>WV</v>
          </cell>
          <cell r="E53965" t="str">
            <v>NoSettings</v>
          </cell>
        </row>
        <row r="53966">
          <cell r="B53966">
            <v>2574</v>
          </cell>
          <cell r="C53966" t="str">
            <v>WV</v>
          </cell>
          <cell r="E53966" t="str">
            <v>NoSettings</v>
          </cell>
        </row>
        <row r="53967">
          <cell r="B53967">
            <v>2575</v>
          </cell>
          <cell r="C53967" t="str">
            <v>WV</v>
          </cell>
          <cell r="E53967" t="str">
            <v>NoSettings</v>
          </cell>
        </row>
        <row r="53968">
          <cell r="B53968">
            <v>2576</v>
          </cell>
          <cell r="C53968" t="str">
            <v>WV</v>
          </cell>
          <cell r="E53968" t="str">
            <v>NoSettings</v>
          </cell>
        </row>
        <row r="53969">
          <cell r="B53969">
            <v>2577</v>
          </cell>
          <cell r="C53969" t="str">
            <v>WV</v>
          </cell>
          <cell r="E53969" t="str">
            <v>NoSettings</v>
          </cell>
        </row>
        <row r="53970">
          <cell r="B53970">
            <v>2578</v>
          </cell>
          <cell r="C53970" t="str">
            <v>WV</v>
          </cell>
          <cell r="E53970" t="str">
            <v>NoSettings</v>
          </cell>
        </row>
        <row r="53971">
          <cell r="B53971">
            <v>2579</v>
          </cell>
          <cell r="C53971" t="str">
            <v>WV</v>
          </cell>
          <cell r="E53971" t="str">
            <v>NoSettings</v>
          </cell>
        </row>
        <row r="53972">
          <cell r="B53972">
            <v>2580</v>
          </cell>
          <cell r="C53972" t="str">
            <v>WV</v>
          </cell>
          <cell r="E53972" t="str">
            <v>NoSettings</v>
          </cell>
        </row>
        <row r="53973">
          <cell r="B53973">
            <v>2581</v>
          </cell>
          <cell r="C53973" t="str">
            <v>WV</v>
          </cell>
          <cell r="E53973" t="str">
            <v>NoSettings</v>
          </cell>
        </row>
        <row r="53974">
          <cell r="B53974">
            <v>2582</v>
          </cell>
          <cell r="C53974" t="str">
            <v>WV</v>
          </cell>
          <cell r="E53974" t="str">
            <v>NoSettings</v>
          </cell>
        </row>
        <row r="53975">
          <cell r="B53975">
            <v>2583</v>
          </cell>
          <cell r="C53975" t="str">
            <v>WV</v>
          </cell>
          <cell r="E53975" t="str">
            <v>NoSettings</v>
          </cell>
        </row>
        <row r="53976">
          <cell r="B53976">
            <v>2584</v>
          </cell>
          <cell r="C53976" t="str">
            <v>WV</v>
          </cell>
          <cell r="E53976" t="str">
            <v>NoSettings</v>
          </cell>
        </row>
        <row r="53977">
          <cell r="B53977">
            <v>2585</v>
          </cell>
          <cell r="C53977" t="str">
            <v>WV</v>
          </cell>
          <cell r="E53977" t="str">
            <v>NoSettings</v>
          </cell>
        </row>
        <row r="53978">
          <cell r="B53978">
            <v>2586</v>
          </cell>
          <cell r="C53978" t="str">
            <v>WV</v>
          </cell>
          <cell r="E53978" t="str">
            <v>NoSettings</v>
          </cell>
        </row>
        <row r="53979">
          <cell r="B53979">
            <v>2587</v>
          </cell>
          <cell r="C53979" t="str">
            <v>WV</v>
          </cell>
          <cell r="E53979" t="str">
            <v>NoSettings</v>
          </cell>
        </row>
        <row r="53980">
          <cell r="B53980">
            <v>2588</v>
          </cell>
          <cell r="C53980" t="str">
            <v>WV</v>
          </cell>
          <cell r="E53980" t="str">
            <v>NoSettings</v>
          </cell>
        </row>
        <row r="53981">
          <cell r="B53981">
            <v>2589</v>
          </cell>
          <cell r="C53981" t="str">
            <v>WV</v>
          </cell>
          <cell r="E53981" t="str">
            <v>NoSettings</v>
          </cell>
        </row>
        <row r="53982">
          <cell r="B53982">
            <v>2590</v>
          </cell>
          <cell r="C53982" t="str">
            <v>WV</v>
          </cell>
          <cell r="E53982" t="str">
            <v>NoSettings</v>
          </cell>
        </row>
        <row r="53983">
          <cell r="B53983">
            <v>2591</v>
          </cell>
          <cell r="C53983" t="str">
            <v>WV</v>
          </cell>
          <cell r="E53983" t="str">
            <v>NoSettings</v>
          </cell>
        </row>
        <row r="53984">
          <cell r="B53984">
            <v>2592</v>
          </cell>
          <cell r="C53984" t="str">
            <v>WV</v>
          </cell>
          <cell r="E53984" t="str">
            <v>NoSettings</v>
          </cell>
        </row>
        <row r="53985">
          <cell r="B53985">
            <v>2593</v>
          </cell>
          <cell r="C53985" t="str">
            <v>WV</v>
          </cell>
          <cell r="E53985" t="str">
            <v>NoSettings</v>
          </cell>
        </row>
        <row r="53986">
          <cell r="B53986">
            <v>2594</v>
          </cell>
          <cell r="C53986" t="str">
            <v>WV</v>
          </cell>
          <cell r="E53986" t="str">
            <v>NoSettings</v>
          </cell>
        </row>
        <row r="53987">
          <cell r="B53987">
            <v>2595</v>
          </cell>
          <cell r="C53987" t="str">
            <v>WV</v>
          </cell>
          <cell r="E53987" t="str">
            <v>NoSettings</v>
          </cell>
        </row>
        <row r="53988">
          <cell r="B53988">
            <v>2596</v>
          </cell>
          <cell r="C53988" t="str">
            <v>WV</v>
          </cell>
          <cell r="E53988" t="str">
            <v>NoSettings</v>
          </cell>
        </row>
        <row r="53989">
          <cell r="B53989">
            <v>2597</v>
          </cell>
          <cell r="C53989" t="str">
            <v>WV</v>
          </cell>
          <cell r="E53989" t="str">
            <v>NoSettings</v>
          </cell>
        </row>
        <row r="53990">
          <cell r="B53990">
            <v>2598</v>
          </cell>
          <cell r="C53990" t="str">
            <v>WV</v>
          </cell>
          <cell r="E53990" t="str">
            <v>NoSettings</v>
          </cell>
        </row>
        <row r="53991">
          <cell r="B53991">
            <v>2599</v>
          </cell>
          <cell r="C53991" t="str">
            <v>WV</v>
          </cell>
          <cell r="E53991" t="str">
            <v>NoSettings</v>
          </cell>
        </row>
        <row r="53992">
          <cell r="B53992">
            <v>2600</v>
          </cell>
          <cell r="C53992" t="str">
            <v>WV</v>
          </cell>
          <cell r="E53992" t="str">
            <v>NoSettings</v>
          </cell>
        </row>
        <row r="53993">
          <cell r="B53993">
            <v>2601</v>
          </cell>
          <cell r="C53993" t="str">
            <v>WV</v>
          </cell>
          <cell r="E53993" t="str">
            <v>NoSettings</v>
          </cell>
        </row>
        <row r="53994">
          <cell r="B53994">
            <v>2602</v>
          </cell>
          <cell r="C53994" t="str">
            <v>WV</v>
          </cell>
          <cell r="E53994" t="str">
            <v>NoSettings</v>
          </cell>
        </row>
        <row r="53995">
          <cell r="B53995">
            <v>2603</v>
          </cell>
          <cell r="C53995" t="str">
            <v>WV</v>
          </cell>
          <cell r="E53995" t="str">
            <v>NoSettings</v>
          </cell>
        </row>
        <row r="53996">
          <cell r="B53996">
            <v>2604</v>
          </cell>
          <cell r="C53996" t="str">
            <v>WV</v>
          </cell>
          <cell r="E53996" t="str">
            <v>NoSettings</v>
          </cell>
        </row>
        <row r="53997">
          <cell r="B53997">
            <v>2605</v>
          </cell>
          <cell r="C53997" t="str">
            <v>WV</v>
          </cell>
          <cell r="E53997" t="str">
            <v>NoSettings</v>
          </cell>
        </row>
        <row r="53998">
          <cell r="B53998">
            <v>2606</v>
          </cell>
          <cell r="C53998" t="str">
            <v>WV</v>
          </cell>
          <cell r="E53998" t="str">
            <v>NoSettings</v>
          </cell>
        </row>
        <row r="53999">
          <cell r="B53999">
            <v>2607</v>
          </cell>
          <cell r="C53999" t="str">
            <v>WV</v>
          </cell>
          <cell r="E53999" t="str">
            <v>NoSettings</v>
          </cell>
        </row>
        <row r="54000">
          <cell r="B54000">
            <v>2608</v>
          </cell>
          <cell r="C54000" t="str">
            <v>WV</v>
          </cell>
          <cell r="E54000" t="str">
            <v>NoSettings</v>
          </cell>
        </row>
        <row r="54001">
          <cell r="B54001">
            <v>2609</v>
          </cell>
          <cell r="C54001" t="str">
            <v>WV</v>
          </cell>
          <cell r="E54001" t="str">
            <v>NoSettings</v>
          </cell>
        </row>
        <row r="54002">
          <cell r="B54002">
            <v>2610</v>
          </cell>
          <cell r="C54002" t="str">
            <v>WV</v>
          </cell>
          <cell r="E54002" t="str">
            <v>NoSettings</v>
          </cell>
        </row>
        <row r="54003">
          <cell r="B54003">
            <v>2611</v>
          </cell>
          <cell r="C54003" t="str">
            <v>WV</v>
          </cell>
          <cell r="E54003" t="str">
            <v>NoSettings</v>
          </cell>
        </row>
        <row r="54004">
          <cell r="B54004">
            <v>2612</v>
          </cell>
          <cell r="C54004" t="str">
            <v>WV</v>
          </cell>
          <cell r="E54004" t="str">
            <v>NoSettings</v>
          </cell>
        </row>
        <row r="54005">
          <cell r="B54005">
            <v>2613</v>
          </cell>
          <cell r="C54005" t="str">
            <v>WV</v>
          </cell>
          <cell r="E54005" t="str">
            <v>NoSettings</v>
          </cell>
        </row>
        <row r="54006">
          <cell r="B54006">
            <v>2614</v>
          </cell>
          <cell r="C54006" t="str">
            <v>WV</v>
          </cell>
          <cell r="E54006" t="str">
            <v>NoSettings</v>
          </cell>
        </row>
        <row r="54007">
          <cell r="B54007">
            <v>2615</v>
          </cell>
          <cell r="C54007" t="str">
            <v>WV</v>
          </cell>
          <cell r="E54007" t="str">
            <v>NoSettings</v>
          </cell>
        </row>
        <row r="54008">
          <cell r="B54008">
            <v>2616</v>
          </cell>
          <cell r="C54008" t="str">
            <v>WV</v>
          </cell>
          <cell r="E54008" t="str">
            <v>NoSettings</v>
          </cell>
        </row>
        <row r="54009">
          <cell r="B54009">
            <v>2617</v>
          </cell>
          <cell r="C54009" t="str">
            <v>WV</v>
          </cell>
          <cell r="E54009" t="str">
            <v>NoSettings</v>
          </cell>
        </row>
        <row r="54010">
          <cell r="B54010">
            <v>2618</v>
          </cell>
          <cell r="C54010" t="str">
            <v>WV</v>
          </cell>
          <cell r="E54010" t="str">
            <v>NoSettings</v>
          </cell>
        </row>
        <row r="54011">
          <cell r="B54011">
            <v>2619</v>
          </cell>
          <cell r="C54011" t="str">
            <v>WV</v>
          </cell>
          <cell r="E54011" t="str">
            <v>NoSettings</v>
          </cell>
        </row>
        <row r="54012">
          <cell r="B54012">
            <v>2620</v>
          </cell>
          <cell r="C54012" t="str">
            <v>WV</v>
          </cell>
          <cell r="E54012" t="str">
            <v>NoSettings</v>
          </cell>
        </row>
        <row r="54013">
          <cell r="B54013">
            <v>2621</v>
          </cell>
          <cell r="C54013" t="str">
            <v>WV</v>
          </cell>
          <cell r="E54013" t="str">
            <v>NoSettings</v>
          </cell>
        </row>
        <row r="54014">
          <cell r="B54014">
            <v>2622</v>
          </cell>
          <cell r="C54014" t="str">
            <v>WV</v>
          </cell>
          <cell r="E54014" t="str">
            <v>NoSettings</v>
          </cell>
        </row>
        <row r="54015">
          <cell r="B54015">
            <v>2623</v>
          </cell>
          <cell r="C54015" t="str">
            <v>WV</v>
          </cell>
          <cell r="E54015" t="str">
            <v>NoSettings</v>
          </cell>
        </row>
        <row r="54016">
          <cell r="B54016">
            <v>2624</v>
          </cell>
          <cell r="C54016" t="str">
            <v>WV</v>
          </cell>
          <cell r="E54016" t="str">
            <v>NoSettings</v>
          </cell>
        </row>
        <row r="54017">
          <cell r="B54017">
            <v>2625</v>
          </cell>
          <cell r="C54017" t="str">
            <v>WV</v>
          </cell>
          <cell r="E54017" t="str">
            <v>NoSettings</v>
          </cell>
        </row>
        <row r="54018">
          <cell r="B54018">
            <v>2626</v>
          </cell>
          <cell r="C54018" t="str">
            <v>WV</v>
          </cell>
          <cell r="E54018" t="str">
            <v>NoSettings</v>
          </cell>
        </row>
        <row r="54019">
          <cell r="B54019">
            <v>2627</v>
          </cell>
          <cell r="C54019" t="str">
            <v>WV</v>
          </cell>
          <cell r="E54019" t="str">
            <v>NoSettings</v>
          </cell>
        </row>
        <row r="54020">
          <cell r="B54020">
            <v>2628</v>
          </cell>
          <cell r="C54020" t="str">
            <v>WV</v>
          </cell>
          <cell r="E54020" t="str">
            <v>NoSettings</v>
          </cell>
        </row>
        <row r="54021">
          <cell r="B54021">
            <v>2629</v>
          </cell>
          <cell r="C54021" t="str">
            <v>WV</v>
          </cell>
          <cell r="E54021" t="str">
            <v>NoSettings</v>
          </cell>
        </row>
        <row r="54022">
          <cell r="B54022">
            <v>2630</v>
          </cell>
          <cell r="C54022" t="str">
            <v>WV</v>
          </cell>
          <cell r="E54022" t="str">
            <v>NoSettings</v>
          </cell>
        </row>
        <row r="54023">
          <cell r="B54023">
            <v>2631</v>
          </cell>
          <cell r="C54023" t="str">
            <v>WV</v>
          </cell>
          <cell r="E54023" t="str">
            <v>NoSettings</v>
          </cell>
        </row>
        <row r="54024">
          <cell r="B54024">
            <v>2632</v>
          </cell>
          <cell r="C54024" t="str">
            <v>WV</v>
          </cell>
          <cell r="E54024" t="str">
            <v>NoSettings</v>
          </cell>
        </row>
        <row r="54025">
          <cell r="B54025">
            <v>2633</v>
          </cell>
          <cell r="C54025" t="str">
            <v>WV</v>
          </cell>
          <cell r="E54025" t="str">
            <v>NoSettings</v>
          </cell>
        </row>
        <row r="54026">
          <cell r="B54026">
            <v>2634</v>
          </cell>
          <cell r="C54026" t="str">
            <v>WV</v>
          </cell>
          <cell r="E54026" t="str">
            <v>NoSettings</v>
          </cell>
        </row>
        <row r="54027">
          <cell r="B54027">
            <v>2635</v>
          </cell>
          <cell r="C54027" t="str">
            <v>WV</v>
          </cell>
          <cell r="E54027" t="str">
            <v>NoSettings</v>
          </cell>
        </row>
        <row r="54028">
          <cell r="B54028">
            <v>2636</v>
          </cell>
          <cell r="C54028" t="str">
            <v>WV</v>
          </cell>
          <cell r="E54028" t="str">
            <v>NoSettings</v>
          </cell>
        </row>
        <row r="54029">
          <cell r="B54029">
            <v>2637</v>
          </cell>
          <cell r="C54029" t="str">
            <v>WV</v>
          </cell>
          <cell r="E54029" t="str">
            <v>NoSettings</v>
          </cell>
        </row>
        <row r="54030">
          <cell r="B54030">
            <v>2638</v>
          </cell>
          <cell r="C54030" t="str">
            <v>WV</v>
          </cell>
          <cell r="E54030" t="str">
            <v>NoSettings</v>
          </cell>
        </row>
        <row r="54031">
          <cell r="B54031">
            <v>2639</v>
          </cell>
          <cell r="C54031" t="str">
            <v>WV</v>
          </cell>
          <cell r="E54031" t="str">
            <v>NoSettings</v>
          </cell>
        </row>
        <row r="54032">
          <cell r="B54032">
            <v>2640</v>
          </cell>
          <cell r="C54032" t="str">
            <v>WV</v>
          </cell>
          <cell r="E54032" t="str">
            <v>NoSettings</v>
          </cell>
        </row>
        <row r="54033">
          <cell r="B54033">
            <v>2641</v>
          </cell>
          <cell r="C54033" t="str">
            <v>WV</v>
          </cell>
          <cell r="E54033" t="str">
            <v>NoSettings</v>
          </cell>
        </row>
        <row r="54034">
          <cell r="B54034">
            <v>2642</v>
          </cell>
          <cell r="C54034" t="str">
            <v>WV</v>
          </cell>
          <cell r="E54034" t="str">
            <v>NoSettings</v>
          </cell>
        </row>
        <row r="54035">
          <cell r="B54035">
            <v>2643</v>
          </cell>
          <cell r="C54035" t="str">
            <v>WV</v>
          </cell>
          <cell r="E54035" t="str">
            <v>NoSettings</v>
          </cell>
        </row>
        <row r="54036">
          <cell r="B54036">
            <v>2644</v>
          </cell>
          <cell r="C54036" t="str">
            <v>WV</v>
          </cell>
          <cell r="E54036" t="str">
            <v>NoSettings</v>
          </cell>
        </row>
        <row r="54037">
          <cell r="B54037">
            <v>2645</v>
          </cell>
          <cell r="C54037" t="str">
            <v>WV</v>
          </cell>
          <cell r="E54037" t="str">
            <v>NoSettings</v>
          </cell>
        </row>
        <row r="54038">
          <cell r="B54038">
            <v>2646</v>
          </cell>
          <cell r="C54038" t="str">
            <v>WV</v>
          </cell>
          <cell r="E54038" t="str">
            <v>NoSettings</v>
          </cell>
        </row>
        <row r="54039">
          <cell r="B54039">
            <v>2647</v>
          </cell>
          <cell r="C54039" t="str">
            <v>WV</v>
          </cell>
          <cell r="E54039" t="str">
            <v>NoSettings</v>
          </cell>
        </row>
        <row r="54040">
          <cell r="B54040">
            <v>2648</v>
          </cell>
          <cell r="C54040" t="str">
            <v>WV</v>
          </cell>
          <cell r="E54040" t="str">
            <v>NoSettings</v>
          </cell>
        </row>
        <row r="54041">
          <cell r="B54041">
            <v>2649</v>
          </cell>
          <cell r="C54041" t="str">
            <v>WV</v>
          </cell>
          <cell r="E54041" t="str">
            <v>NoSettings</v>
          </cell>
        </row>
        <row r="54042">
          <cell r="B54042">
            <v>2650</v>
          </cell>
          <cell r="C54042" t="str">
            <v>WV</v>
          </cell>
          <cell r="E54042" t="str">
            <v>NoSettings</v>
          </cell>
        </row>
        <row r="54043">
          <cell r="B54043">
            <v>2651</v>
          </cell>
          <cell r="C54043" t="str">
            <v>WV</v>
          </cell>
          <cell r="E54043" t="str">
            <v>NoSettings</v>
          </cell>
        </row>
        <row r="54044">
          <cell r="B54044">
            <v>2652</v>
          </cell>
          <cell r="C54044" t="str">
            <v>WV</v>
          </cell>
          <cell r="E54044" t="str">
            <v>NoSettings</v>
          </cell>
        </row>
        <row r="54045">
          <cell r="B54045">
            <v>2653</v>
          </cell>
          <cell r="C54045" t="str">
            <v>WV</v>
          </cell>
          <cell r="E54045" t="str">
            <v>NoSettings</v>
          </cell>
        </row>
        <row r="54046">
          <cell r="B54046">
            <v>2654</v>
          </cell>
          <cell r="C54046" t="str">
            <v>WV</v>
          </cell>
          <cell r="E54046" t="str">
            <v>NoSettings</v>
          </cell>
        </row>
        <row r="54047">
          <cell r="B54047">
            <v>2655</v>
          </cell>
          <cell r="C54047" t="str">
            <v>WV</v>
          </cell>
          <cell r="E54047" t="str">
            <v>NoSettings</v>
          </cell>
        </row>
        <row r="54048">
          <cell r="B54048">
            <v>2656</v>
          </cell>
          <cell r="C54048" t="str">
            <v>WV</v>
          </cell>
          <cell r="E54048" t="str">
            <v>NoSettings</v>
          </cell>
        </row>
        <row r="54049">
          <cell r="B54049">
            <v>2657</v>
          </cell>
          <cell r="C54049" t="str">
            <v>WV</v>
          </cell>
          <cell r="E54049" t="str">
            <v>NoSettings</v>
          </cell>
        </row>
        <row r="54050">
          <cell r="B54050">
            <v>2658</v>
          </cell>
          <cell r="C54050" t="str">
            <v>WV</v>
          </cell>
          <cell r="E54050" t="str">
            <v>NoSettings</v>
          </cell>
        </row>
        <row r="54051">
          <cell r="B54051">
            <v>2659</v>
          </cell>
          <cell r="C54051" t="str">
            <v>WV</v>
          </cell>
          <cell r="E54051" t="str">
            <v>NoSettings</v>
          </cell>
        </row>
        <row r="54052">
          <cell r="B54052">
            <v>2660</v>
          </cell>
          <cell r="C54052" t="str">
            <v>WV</v>
          </cell>
          <cell r="E54052" t="str">
            <v>NoSettings</v>
          </cell>
        </row>
        <row r="54053">
          <cell r="B54053">
            <v>2661</v>
          </cell>
          <cell r="C54053" t="str">
            <v>WV</v>
          </cell>
          <cell r="E54053" t="str">
            <v>NoSettings</v>
          </cell>
        </row>
        <row r="54054">
          <cell r="B54054">
            <v>2662</v>
          </cell>
          <cell r="C54054" t="str">
            <v>WV</v>
          </cell>
          <cell r="E54054" t="str">
            <v>NoSettings</v>
          </cell>
        </row>
        <row r="54055">
          <cell r="B54055">
            <v>2663</v>
          </cell>
          <cell r="C54055" t="str">
            <v>WV</v>
          </cell>
          <cell r="E54055" t="str">
            <v>NoSettings</v>
          </cell>
        </row>
        <row r="54056">
          <cell r="B54056">
            <v>2664</v>
          </cell>
          <cell r="C54056" t="str">
            <v>WV</v>
          </cell>
          <cell r="E54056" t="str">
            <v>NoSettings</v>
          </cell>
        </row>
        <row r="54057">
          <cell r="B54057">
            <v>2665</v>
          </cell>
          <cell r="C54057" t="str">
            <v>WV</v>
          </cell>
          <cell r="E54057" t="str">
            <v>NoSettings</v>
          </cell>
        </row>
        <row r="54058">
          <cell r="B54058">
            <v>2666</v>
          </cell>
          <cell r="C54058" t="str">
            <v>WV</v>
          </cell>
          <cell r="E54058" t="str">
            <v>NoSettings</v>
          </cell>
        </row>
        <row r="54059">
          <cell r="B54059">
            <v>2667</v>
          </cell>
          <cell r="C54059" t="str">
            <v>WV</v>
          </cell>
          <cell r="E54059" t="str">
            <v>NoSettings</v>
          </cell>
        </row>
        <row r="54060">
          <cell r="B54060">
            <v>2668</v>
          </cell>
          <cell r="C54060" t="str">
            <v>WV</v>
          </cell>
          <cell r="E54060" t="str">
            <v>NoSettings</v>
          </cell>
        </row>
        <row r="54061">
          <cell r="B54061">
            <v>2669</v>
          </cell>
          <cell r="C54061" t="str">
            <v>WV</v>
          </cell>
          <cell r="E54061" t="str">
            <v>NoSettings</v>
          </cell>
        </row>
        <row r="54062">
          <cell r="B54062">
            <v>2670</v>
          </cell>
          <cell r="C54062" t="str">
            <v>WV</v>
          </cell>
          <cell r="E54062" t="str">
            <v>NoSettings</v>
          </cell>
        </row>
        <row r="54063">
          <cell r="B54063">
            <v>2671</v>
          </cell>
          <cell r="C54063" t="str">
            <v>WV</v>
          </cell>
          <cell r="E54063" t="str">
            <v>NoSettings</v>
          </cell>
        </row>
        <row r="54064">
          <cell r="B54064">
            <v>2672</v>
          </cell>
          <cell r="C54064" t="str">
            <v>WV</v>
          </cell>
          <cell r="E54064" t="str">
            <v>NoSettings</v>
          </cell>
        </row>
        <row r="54065">
          <cell r="B54065">
            <v>2673</v>
          </cell>
          <cell r="C54065" t="str">
            <v>WV</v>
          </cell>
          <cell r="E54065" t="str">
            <v>NoSettings</v>
          </cell>
        </row>
        <row r="54066">
          <cell r="B54066">
            <v>2674</v>
          </cell>
          <cell r="C54066" t="str">
            <v>WV</v>
          </cell>
          <cell r="E54066" t="str">
            <v>NoSettings</v>
          </cell>
        </row>
        <row r="54067">
          <cell r="B54067">
            <v>2675</v>
          </cell>
          <cell r="C54067" t="str">
            <v>WV</v>
          </cell>
          <cell r="E54067" t="str">
            <v>NoSettings</v>
          </cell>
        </row>
        <row r="54068">
          <cell r="B54068">
            <v>2676</v>
          </cell>
          <cell r="C54068" t="str">
            <v>WV</v>
          </cell>
          <cell r="E54068" t="str">
            <v>NoSettings</v>
          </cell>
        </row>
        <row r="54069">
          <cell r="B54069">
            <v>2677</v>
          </cell>
          <cell r="C54069" t="str">
            <v>WV</v>
          </cell>
          <cell r="E54069" t="str">
            <v>NoSettings</v>
          </cell>
        </row>
        <row r="54070">
          <cell r="B54070">
            <v>2678</v>
          </cell>
          <cell r="C54070" t="str">
            <v>WV</v>
          </cell>
          <cell r="E54070" t="str">
            <v>NoSettings</v>
          </cell>
        </row>
        <row r="54071">
          <cell r="B54071">
            <v>2679</v>
          </cell>
          <cell r="C54071" t="str">
            <v>WV</v>
          </cell>
          <cell r="E54071" t="str">
            <v>NoSettings</v>
          </cell>
        </row>
        <row r="54072">
          <cell r="B54072">
            <v>2680</v>
          </cell>
          <cell r="C54072" t="str">
            <v>WV</v>
          </cell>
          <cell r="E54072" t="str">
            <v>NoSettings</v>
          </cell>
        </row>
        <row r="54073">
          <cell r="B54073">
            <v>2681</v>
          </cell>
          <cell r="C54073" t="str">
            <v>WV</v>
          </cell>
          <cell r="E54073" t="str">
            <v>NoSettings</v>
          </cell>
        </row>
        <row r="54074">
          <cell r="B54074">
            <v>2682</v>
          </cell>
          <cell r="C54074" t="str">
            <v>WV</v>
          </cell>
          <cell r="E54074" t="str">
            <v>NoSettings</v>
          </cell>
        </row>
        <row r="54075">
          <cell r="B54075">
            <v>2683</v>
          </cell>
          <cell r="C54075" t="str">
            <v>WV</v>
          </cell>
          <cell r="E54075" t="str">
            <v>NoSettings</v>
          </cell>
        </row>
        <row r="54076">
          <cell r="B54076">
            <v>2684</v>
          </cell>
          <cell r="C54076" t="str">
            <v>WV</v>
          </cell>
          <cell r="E54076" t="str">
            <v>NoSettings</v>
          </cell>
        </row>
        <row r="54077">
          <cell r="B54077">
            <v>2685</v>
          </cell>
          <cell r="C54077" t="str">
            <v>WV</v>
          </cell>
          <cell r="E54077" t="str">
            <v>NoSettings</v>
          </cell>
        </row>
        <row r="54078">
          <cell r="B54078">
            <v>2686</v>
          </cell>
          <cell r="C54078" t="str">
            <v>WV</v>
          </cell>
          <cell r="E54078" t="str">
            <v>NoSettings</v>
          </cell>
        </row>
        <row r="54079">
          <cell r="B54079">
            <v>2687</v>
          </cell>
          <cell r="C54079" t="str">
            <v>WV</v>
          </cell>
          <cell r="E54079" t="str">
            <v>NoSettings</v>
          </cell>
        </row>
        <row r="54080">
          <cell r="B54080">
            <v>2688</v>
          </cell>
          <cell r="C54080" t="str">
            <v>WV</v>
          </cell>
          <cell r="E54080" t="str">
            <v>NoSettings</v>
          </cell>
        </row>
        <row r="54081">
          <cell r="B54081">
            <v>2689</v>
          </cell>
          <cell r="C54081" t="str">
            <v>WV</v>
          </cell>
          <cell r="E54081" t="str">
            <v>NoSettings</v>
          </cell>
        </row>
        <row r="54082">
          <cell r="B54082">
            <v>2690</v>
          </cell>
          <cell r="C54082" t="str">
            <v>WV</v>
          </cell>
          <cell r="E54082" t="str">
            <v>NoSettings</v>
          </cell>
        </row>
        <row r="54083">
          <cell r="B54083">
            <v>2691</v>
          </cell>
          <cell r="C54083" t="str">
            <v>WV</v>
          </cell>
          <cell r="E54083" t="str">
            <v>NoSettings</v>
          </cell>
        </row>
        <row r="54084">
          <cell r="B54084">
            <v>2692</v>
          </cell>
          <cell r="C54084" t="str">
            <v>WV</v>
          </cell>
          <cell r="E54084" t="str">
            <v>NoSettings</v>
          </cell>
        </row>
        <row r="54085">
          <cell r="B54085">
            <v>2693</v>
          </cell>
          <cell r="C54085" t="str">
            <v>WV</v>
          </cell>
          <cell r="E54085" t="str">
            <v>NoSettings</v>
          </cell>
        </row>
        <row r="54086">
          <cell r="B54086">
            <v>2694</v>
          </cell>
          <cell r="C54086" t="str">
            <v>WV</v>
          </cell>
          <cell r="E54086" t="str">
            <v>NoSettings</v>
          </cell>
        </row>
        <row r="54087">
          <cell r="B54087">
            <v>2695</v>
          </cell>
          <cell r="C54087" t="str">
            <v>WV</v>
          </cell>
          <cell r="E54087" t="str">
            <v>NoSettings</v>
          </cell>
        </row>
        <row r="54088">
          <cell r="B54088">
            <v>2696</v>
          </cell>
          <cell r="C54088" t="str">
            <v>WV</v>
          </cell>
          <cell r="E54088" t="str">
            <v>NoSettings</v>
          </cell>
        </row>
        <row r="54089">
          <cell r="B54089">
            <v>2697</v>
          </cell>
          <cell r="C54089" t="str">
            <v>WV</v>
          </cell>
          <cell r="E54089" t="str">
            <v>NoSettings</v>
          </cell>
        </row>
        <row r="54090">
          <cell r="B54090">
            <v>2698</v>
          </cell>
          <cell r="C54090" t="str">
            <v>WV</v>
          </cell>
          <cell r="E54090" t="str">
            <v>NoSettings</v>
          </cell>
        </row>
        <row r="54091">
          <cell r="B54091">
            <v>2699</v>
          </cell>
          <cell r="C54091" t="str">
            <v>WV</v>
          </cell>
          <cell r="E54091" t="str">
            <v>NoSettings</v>
          </cell>
        </row>
        <row r="54092">
          <cell r="B54092">
            <v>2700</v>
          </cell>
          <cell r="C54092" t="str">
            <v>WV</v>
          </cell>
          <cell r="E54092" t="str">
            <v>NoSettings</v>
          </cell>
        </row>
        <row r="54093">
          <cell r="B54093">
            <v>2701</v>
          </cell>
          <cell r="C54093" t="str">
            <v>WV</v>
          </cell>
          <cell r="E54093" t="str">
            <v>NoSettings</v>
          </cell>
        </row>
        <row r="54094">
          <cell r="B54094">
            <v>2702</v>
          </cell>
          <cell r="C54094" t="str">
            <v>WV</v>
          </cell>
          <cell r="E54094" t="str">
            <v>NoSettings</v>
          </cell>
        </row>
        <row r="54095">
          <cell r="B54095">
            <v>2703</v>
          </cell>
          <cell r="C54095" t="str">
            <v>WV</v>
          </cell>
          <cell r="E54095" t="str">
            <v>NoSettings</v>
          </cell>
        </row>
        <row r="54096">
          <cell r="B54096">
            <v>2704</v>
          </cell>
          <cell r="C54096" t="str">
            <v>WV</v>
          </cell>
          <cell r="E54096" t="str">
            <v>NoSettings</v>
          </cell>
        </row>
        <row r="54097">
          <cell r="B54097">
            <v>2705</v>
          </cell>
          <cell r="C54097" t="str">
            <v>WV</v>
          </cell>
          <cell r="E54097" t="str">
            <v>NoSettings</v>
          </cell>
        </row>
        <row r="54098">
          <cell r="B54098">
            <v>2706</v>
          </cell>
          <cell r="C54098" t="str">
            <v>WV</v>
          </cell>
          <cell r="E54098" t="str">
            <v>NoSettings</v>
          </cell>
        </row>
        <row r="54099">
          <cell r="B54099">
            <v>2707</v>
          </cell>
          <cell r="C54099" t="str">
            <v>WV</v>
          </cell>
          <cell r="E54099" t="str">
            <v>NoSettings</v>
          </cell>
        </row>
        <row r="54100">
          <cell r="B54100">
            <v>2708</v>
          </cell>
          <cell r="C54100" t="str">
            <v>WV</v>
          </cell>
          <cell r="E54100" t="str">
            <v>NoSettings</v>
          </cell>
        </row>
        <row r="54101">
          <cell r="B54101">
            <v>2709</v>
          </cell>
          <cell r="C54101" t="str">
            <v>WV</v>
          </cell>
          <cell r="E54101" t="str">
            <v>NoSettings</v>
          </cell>
        </row>
        <row r="54102">
          <cell r="B54102">
            <v>2710</v>
          </cell>
          <cell r="C54102" t="str">
            <v>WV</v>
          </cell>
          <cell r="E54102" t="str">
            <v>NoSettings</v>
          </cell>
        </row>
        <row r="54103">
          <cell r="B54103">
            <v>2711</v>
          </cell>
          <cell r="C54103" t="str">
            <v>WV</v>
          </cell>
          <cell r="E54103" t="str">
            <v>NoSettings</v>
          </cell>
        </row>
        <row r="54104">
          <cell r="B54104">
            <v>2712</v>
          </cell>
          <cell r="C54104" t="str">
            <v>WV</v>
          </cell>
          <cell r="E54104" t="str">
            <v>NoSettings</v>
          </cell>
        </row>
        <row r="54105">
          <cell r="B54105">
            <v>2713</v>
          </cell>
          <cell r="C54105" t="str">
            <v>WV</v>
          </cell>
          <cell r="E54105" t="str">
            <v>NoSettings</v>
          </cell>
        </row>
        <row r="54106">
          <cell r="B54106">
            <v>2714</v>
          </cell>
          <cell r="C54106" t="str">
            <v>WV</v>
          </cell>
          <cell r="E54106" t="str">
            <v>NoSettings</v>
          </cell>
        </row>
        <row r="54107">
          <cell r="B54107">
            <v>2715</v>
          </cell>
          <cell r="C54107" t="str">
            <v>WV</v>
          </cell>
          <cell r="E54107" t="str">
            <v>NoSettings</v>
          </cell>
        </row>
        <row r="54108">
          <cell r="B54108">
            <v>2716</v>
          </cell>
          <cell r="C54108" t="str">
            <v>WV</v>
          </cell>
          <cell r="E54108" t="str">
            <v>NoSettings</v>
          </cell>
        </row>
        <row r="54109">
          <cell r="B54109">
            <v>2717</v>
          </cell>
          <cell r="C54109" t="str">
            <v>WV</v>
          </cell>
          <cell r="E54109" t="str">
            <v>NoSettings</v>
          </cell>
        </row>
        <row r="54110">
          <cell r="B54110">
            <v>2718</v>
          </cell>
          <cell r="C54110" t="str">
            <v>WV</v>
          </cell>
          <cell r="E54110" t="str">
            <v>NoSettings</v>
          </cell>
        </row>
        <row r="54111">
          <cell r="B54111">
            <v>2719</v>
          </cell>
          <cell r="C54111" t="str">
            <v>WV</v>
          </cell>
          <cell r="E54111" t="str">
            <v>NoSettings</v>
          </cell>
        </row>
        <row r="54112">
          <cell r="B54112">
            <v>2720</v>
          </cell>
          <cell r="C54112" t="str">
            <v>WV</v>
          </cell>
          <cell r="E54112" t="str">
            <v>NoSettings</v>
          </cell>
        </row>
        <row r="54113">
          <cell r="B54113">
            <v>2721</v>
          </cell>
          <cell r="C54113" t="str">
            <v>WV</v>
          </cell>
          <cell r="E54113" t="str">
            <v>NoSettings</v>
          </cell>
        </row>
        <row r="54114">
          <cell r="B54114">
            <v>2722</v>
          </cell>
          <cell r="C54114" t="str">
            <v>WV</v>
          </cell>
          <cell r="E54114" t="str">
            <v>NoSettings</v>
          </cell>
        </row>
        <row r="54115">
          <cell r="B54115">
            <v>2723</v>
          </cell>
          <cell r="C54115" t="str">
            <v>WV</v>
          </cell>
          <cell r="E54115" t="str">
            <v>NoSettings</v>
          </cell>
        </row>
        <row r="54116">
          <cell r="B54116">
            <v>2724</v>
          </cell>
          <cell r="C54116" t="str">
            <v>WV</v>
          </cell>
          <cell r="E54116" t="str">
            <v>NoSettings</v>
          </cell>
        </row>
        <row r="54117">
          <cell r="B54117">
            <v>2725</v>
          </cell>
          <cell r="C54117" t="str">
            <v>WV</v>
          </cell>
          <cell r="E54117" t="str">
            <v>NoSettings</v>
          </cell>
        </row>
        <row r="54118">
          <cell r="B54118">
            <v>2726</v>
          </cell>
          <cell r="C54118" t="str">
            <v>WV</v>
          </cell>
          <cell r="E54118" t="str">
            <v>NoSettings</v>
          </cell>
        </row>
        <row r="54119">
          <cell r="B54119">
            <v>2727</v>
          </cell>
          <cell r="C54119" t="str">
            <v>WV</v>
          </cell>
          <cell r="E54119" t="str">
            <v>NoSettings</v>
          </cell>
        </row>
        <row r="54120">
          <cell r="B54120">
            <v>2728</v>
          </cell>
          <cell r="C54120" t="str">
            <v>WV</v>
          </cell>
          <cell r="E54120" t="str">
            <v>NoSettings</v>
          </cell>
        </row>
        <row r="54121">
          <cell r="B54121">
            <v>2729</v>
          </cell>
          <cell r="C54121" t="str">
            <v>WV</v>
          </cell>
          <cell r="E54121" t="str">
            <v>NoSettings</v>
          </cell>
        </row>
        <row r="54122">
          <cell r="B54122">
            <v>2730</v>
          </cell>
          <cell r="C54122" t="str">
            <v>WV</v>
          </cell>
          <cell r="E54122" t="str">
            <v>NoSettings</v>
          </cell>
        </row>
        <row r="54123">
          <cell r="B54123">
            <v>2731</v>
          </cell>
          <cell r="C54123" t="str">
            <v>WV</v>
          </cell>
          <cell r="E54123" t="str">
            <v>NoSettings</v>
          </cell>
        </row>
        <row r="54124">
          <cell r="B54124">
            <v>2732</v>
          </cell>
          <cell r="C54124" t="str">
            <v>WV</v>
          </cell>
          <cell r="E54124" t="str">
            <v>NoSettings</v>
          </cell>
        </row>
        <row r="54125">
          <cell r="B54125">
            <v>2733</v>
          </cell>
          <cell r="C54125" t="str">
            <v>WV</v>
          </cell>
          <cell r="E54125" t="str">
            <v>NoSettings</v>
          </cell>
        </row>
        <row r="54126">
          <cell r="B54126">
            <v>2734</v>
          </cell>
          <cell r="C54126" t="str">
            <v>WV</v>
          </cell>
          <cell r="E54126" t="str">
            <v>NoSettings</v>
          </cell>
        </row>
        <row r="54127">
          <cell r="B54127">
            <v>2735</v>
          </cell>
          <cell r="C54127" t="str">
            <v>WV</v>
          </cell>
          <cell r="E54127" t="str">
            <v>NoSettings</v>
          </cell>
        </row>
        <row r="54128">
          <cell r="B54128">
            <v>2736</v>
          </cell>
          <cell r="C54128" t="str">
            <v>WV</v>
          </cell>
          <cell r="E54128" t="str">
            <v>NoSettings</v>
          </cell>
        </row>
        <row r="54129">
          <cell r="B54129">
            <v>2737</v>
          </cell>
          <cell r="C54129" t="str">
            <v>WV</v>
          </cell>
          <cell r="E54129" t="str">
            <v>NoSettings</v>
          </cell>
        </row>
        <row r="54130">
          <cell r="B54130">
            <v>2738</v>
          </cell>
          <cell r="C54130" t="str">
            <v>WV</v>
          </cell>
          <cell r="E54130" t="str">
            <v>NoSettings</v>
          </cell>
        </row>
        <row r="54131">
          <cell r="B54131">
            <v>2739</v>
          </cell>
          <cell r="C54131" t="str">
            <v>WV</v>
          </cell>
          <cell r="E54131" t="str">
            <v>NoSettings</v>
          </cell>
        </row>
        <row r="54132">
          <cell r="B54132">
            <v>2740</v>
          </cell>
          <cell r="C54132" t="str">
            <v>WV</v>
          </cell>
          <cell r="E54132" t="str">
            <v>NoSettings</v>
          </cell>
        </row>
        <row r="54133">
          <cell r="B54133">
            <v>2741</v>
          </cell>
          <cell r="C54133" t="str">
            <v>WV</v>
          </cell>
          <cell r="E54133" t="str">
            <v>NoSettings</v>
          </cell>
        </row>
        <row r="54134">
          <cell r="B54134">
            <v>2742</v>
          </cell>
          <cell r="C54134" t="str">
            <v>WV</v>
          </cell>
          <cell r="E54134" t="str">
            <v>NoSettings</v>
          </cell>
        </row>
        <row r="54135">
          <cell r="B54135">
            <v>2743</v>
          </cell>
          <cell r="C54135" t="str">
            <v>WV</v>
          </cell>
          <cell r="E54135" t="str">
            <v>NoSettings</v>
          </cell>
        </row>
        <row r="54136">
          <cell r="B54136">
            <v>2744</v>
          </cell>
          <cell r="C54136" t="str">
            <v>WV</v>
          </cell>
          <cell r="E54136" t="str">
            <v>NoSettings</v>
          </cell>
        </row>
        <row r="54137">
          <cell r="B54137">
            <v>2745</v>
          </cell>
          <cell r="C54137" t="str">
            <v>WV</v>
          </cell>
          <cell r="E54137" t="str">
            <v>NoSettings</v>
          </cell>
        </row>
        <row r="54138">
          <cell r="B54138">
            <v>2746</v>
          </cell>
          <cell r="C54138" t="str">
            <v>WV</v>
          </cell>
          <cell r="E54138" t="str">
            <v>NoSettings</v>
          </cell>
        </row>
        <row r="54139">
          <cell r="B54139">
            <v>2747</v>
          </cell>
          <cell r="C54139" t="str">
            <v>WV</v>
          </cell>
          <cell r="E54139" t="str">
            <v>NoSettings</v>
          </cell>
        </row>
        <row r="54140">
          <cell r="B54140">
            <v>2748</v>
          </cell>
          <cell r="C54140" t="str">
            <v>WV</v>
          </cell>
          <cell r="E54140" t="str">
            <v>NoSettings</v>
          </cell>
        </row>
        <row r="54141">
          <cell r="B54141">
            <v>2749</v>
          </cell>
          <cell r="C54141" t="str">
            <v>WV</v>
          </cell>
          <cell r="E54141" t="str">
            <v>NoSettings</v>
          </cell>
        </row>
        <row r="54142">
          <cell r="B54142">
            <v>2750</v>
          </cell>
          <cell r="C54142" t="str">
            <v>WV</v>
          </cell>
          <cell r="E54142" t="str">
            <v>NoSettings</v>
          </cell>
        </row>
        <row r="54143">
          <cell r="B54143">
            <v>2751</v>
          </cell>
          <cell r="C54143" t="str">
            <v>WV</v>
          </cell>
          <cell r="E54143" t="str">
            <v>NoSettings</v>
          </cell>
        </row>
        <row r="54144">
          <cell r="B54144">
            <v>2752</v>
          </cell>
          <cell r="C54144" t="str">
            <v>WV</v>
          </cell>
          <cell r="E54144" t="str">
            <v>NoSettings</v>
          </cell>
        </row>
        <row r="54145">
          <cell r="B54145">
            <v>2753</v>
          </cell>
          <cell r="C54145" t="str">
            <v>WV</v>
          </cell>
          <cell r="E54145" t="str">
            <v>NoSettings</v>
          </cell>
        </row>
        <row r="54146">
          <cell r="B54146">
            <v>2754</v>
          </cell>
          <cell r="C54146" t="str">
            <v>WV</v>
          </cell>
          <cell r="E54146" t="str">
            <v>NoSettings</v>
          </cell>
        </row>
        <row r="54147">
          <cell r="B54147">
            <v>2755</v>
          </cell>
          <cell r="C54147" t="str">
            <v>WV</v>
          </cell>
          <cell r="E54147" t="str">
            <v>NoSettings</v>
          </cell>
        </row>
        <row r="54148">
          <cell r="B54148">
            <v>2756</v>
          </cell>
          <cell r="C54148" t="str">
            <v>WV</v>
          </cell>
          <cell r="E54148" t="str">
            <v>NoSettings</v>
          </cell>
        </row>
        <row r="54149">
          <cell r="B54149">
            <v>2757</v>
          </cell>
          <cell r="C54149" t="str">
            <v>WV</v>
          </cell>
          <cell r="E54149" t="str">
            <v>NoSettings</v>
          </cell>
        </row>
        <row r="54150">
          <cell r="B54150">
            <v>2758</v>
          </cell>
          <cell r="C54150" t="str">
            <v>WV</v>
          </cell>
          <cell r="E54150" t="str">
            <v>NoSettings</v>
          </cell>
        </row>
        <row r="54151">
          <cell r="B54151">
            <v>2759</v>
          </cell>
          <cell r="C54151" t="str">
            <v>WV</v>
          </cell>
          <cell r="E54151" t="str">
            <v>NoSettings</v>
          </cell>
        </row>
        <row r="54152">
          <cell r="B54152">
            <v>2760</v>
          </cell>
          <cell r="C54152" t="str">
            <v>WV</v>
          </cell>
          <cell r="E54152" t="str">
            <v>NoSettings</v>
          </cell>
        </row>
        <row r="54153">
          <cell r="B54153">
            <v>2761</v>
          </cell>
          <cell r="C54153" t="str">
            <v>WV</v>
          </cell>
          <cell r="E54153" t="str">
            <v>NoSettings</v>
          </cell>
        </row>
        <row r="54154">
          <cell r="B54154">
            <v>2762</v>
          </cell>
          <cell r="C54154" t="str">
            <v>WV</v>
          </cell>
          <cell r="E54154" t="str">
            <v>NoSettings</v>
          </cell>
        </row>
        <row r="54155">
          <cell r="B54155">
            <v>2763</v>
          </cell>
          <cell r="C54155" t="str">
            <v>WV</v>
          </cell>
          <cell r="E54155" t="str">
            <v>NoSettings</v>
          </cell>
        </row>
        <row r="54156">
          <cell r="B54156">
            <v>2764</v>
          </cell>
          <cell r="C54156" t="str">
            <v>WV</v>
          </cell>
          <cell r="E54156" t="str">
            <v>NoSettings</v>
          </cell>
        </row>
        <row r="54157">
          <cell r="B54157">
            <v>2765</v>
          </cell>
          <cell r="C54157" t="str">
            <v>WV</v>
          </cell>
          <cell r="E54157" t="str">
            <v>NoSettings</v>
          </cell>
        </row>
        <row r="54158">
          <cell r="B54158">
            <v>2766</v>
          </cell>
          <cell r="C54158" t="str">
            <v>WV</v>
          </cell>
          <cell r="E54158" t="str">
            <v>NoSettings</v>
          </cell>
        </row>
        <row r="54159">
          <cell r="B54159">
            <v>2767</v>
          </cell>
          <cell r="C54159" t="str">
            <v>WV</v>
          </cell>
          <cell r="E54159" t="str">
            <v>NoSettings</v>
          </cell>
        </row>
        <row r="54160">
          <cell r="B54160">
            <v>2768</v>
          </cell>
          <cell r="C54160" t="str">
            <v>WV</v>
          </cell>
          <cell r="E54160" t="str">
            <v>NoSettings</v>
          </cell>
        </row>
        <row r="54161">
          <cell r="B54161">
            <v>2769</v>
          </cell>
          <cell r="C54161" t="str">
            <v>WV</v>
          </cell>
          <cell r="E54161" t="str">
            <v>NoSettings</v>
          </cell>
        </row>
        <row r="54162">
          <cell r="B54162">
            <v>2770</v>
          </cell>
          <cell r="C54162" t="str">
            <v>WV</v>
          </cell>
          <cell r="E54162" t="str">
            <v>NoSettings</v>
          </cell>
        </row>
        <row r="54163">
          <cell r="B54163">
            <v>2771</v>
          </cell>
          <cell r="C54163" t="str">
            <v>WV</v>
          </cell>
          <cell r="E54163" t="str">
            <v>NoSettings</v>
          </cell>
        </row>
        <row r="54164">
          <cell r="B54164">
            <v>2772</v>
          </cell>
          <cell r="C54164" t="str">
            <v>WV</v>
          </cell>
          <cell r="E54164" t="str">
            <v>NoSettings</v>
          </cell>
        </row>
        <row r="54165">
          <cell r="B54165">
            <v>2773</v>
          </cell>
          <cell r="C54165" t="str">
            <v>WV</v>
          </cell>
          <cell r="E54165" t="str">
            <v>NoSettings</v>
          </cell>
        </row>
        <row r="54166">
          <cell r="B54166">
            <v>2774</v>
          </cell>
          <cell r="C54166" t="str">
            <v>WV</v>
          </cell>
          <cell r="E54166" t="str">
            <v>NoSettings</v>
          </cell>
        </row>
        <row r="54167">
          <cell r="B54167">
            <v>2775</v>
          </cell>
          <cell r="C54167" t="str">
            <v>WV</v>
          </cell>
          <cell r="E54167" t="str">
            <v>NoSettings</v>
          </cell>
        </row>
        <row r="54168">
          <cell r="B54168">
            <v>2776</v>
          </cell>
          <cell r="C54168" t="str">
            <v>WV</v>
          </cell>
          <cell r="E54168" t="str">
            <v>NoSettings</v>
          </cell>
        </row>
        <row r="54169">
          <cell r="B54169">
            <v>2777</v>
          </cell>
          <cell r="C54169" t="str">
            <v>WV</v>
          </cell>
          <cell r="E54169" t="str">
            <v>NoSettings</v>
          </cell>
        </row>
        <row r="54170">
          <cell r="B54170">
            <v>2778</v>
          </cell>
          <cell r="C54170" t="str">
            <v>WV</v>
          </cell>
          <cell r="E54170" t="str">
            <v>NoSettings</v>
          </cell>
        </row>
        <row r="54171">
          <cell r="B54171">
            <v>2779</v>
          </cell>
          <cell r="C54171" t="str">
            <v>WV</v>
          </cell>
          <cell r="E54171" t="str">
            <v>NoSettings</v>
          </cell>
        </row>
        <row r="54172">
          <cell r="B54172">
            <v>2780</v>
          </cell>
          <cell r="C54172" t="str">
            <v>WV</v>
          </cell>
          <cell r="E54172" t="str">
            <v>NoSettings</v>
          </cell>
        </row>
        <row r="54173">
          <cell r="B54173">
            <v>2781</v>
          </cell>
          <cell r="C54173" t="str">
            <v>WV</v>
          </cell>
          <cell r="E54173" t="str">
            <v>NoSettings</v>
          </cell>
        </row>
        <row r="54174">
          <cell r="B54174">
            <v>2782</v>
          </cell>
          <cell r="C54174" t="str">
            <v>WV</v>
          </cell>
          <cell r="E54174" t="str">
            <v>NoSettings</v>
          </cell>
        </row>
        <row r="54175">
          <cell r="B54175">
            <v>2783</v>
          </cell>
          <cell r="C54175" t="str">
            <v>WV</v>
          </cell>
          <cell r="E54175" t="str">
            <v>NoSettings</v>
          </cell>
        </row>
        <row r="54176">
          <cell r="B54176">
            <v>2784</v>
          </cell>
          <cell r="C54176" t="str">
            <v>WV</v>
          </cell>
          <cell r="E54176" t="str">
            <v>NoSettings</v>
          </cell>
        </row>
        <row r="54177">
          <cell r="B54177">
            <v>2785</v>
          </cell>
          <cell r="C54177" t="str">
            <v>WV</v>
          </cell>
          <cell r="E54177" t="str">
            <v>NoSettings</v>
          </cell>
        </row>
        <row r="54178">
          <cell r="B54178">
            <v>2786</v>
          </cell>
          <cell r="C54178" t="str">
            <v>WV</v>
          </cell>
          <cell r="E54178" t="str">
            <v>NoSettings</v>
          </cell>
        </row>
        <row r="54179">
          <cell r="B54179">
            <v>2787</v>
          </cell>
          <cell r="C54179" t="str">
            <v>WV</v>
          </cell>
          <cell r="E54179" t="str">
            <v>NoSettings</v>
          </cell>
        </row>
        <row r="54180">
          <cell r="B54180">
            <v>2788</v>
          </cell>
          <cell r="C54180" t="str">
            <v>WV</v>
          </cell>
          <cell r="E54180" t="str">
            <v>NoSettings</v>
          </cell>
        </row>
        <row r="54181">
          <cell r="B54181">
            <v>2789</v>
          </cell>
          <cell r="C54181" t="str">
            <v>WV</v>
          </cell>
          <cell r="E54181" t="str">
            <v>NoSettings</v>
          </cell>
        </row>
        <row r="54182">
          <cell r="B54182">
            <v>3173</v>
          </cell>
          <cell r="C54182" t="str">
            <v>WV</v>
          </cell>
          <cell r="E54182" t="str">
            <v>NoSettings</v>
          </cell>
        </row>
        <row r="54183">
          <cell r="B54183">
            <v>3174</v>
          </cell>
          <cell r="C54183" t="str">
            <v>WV</v>
          </cell>
          <cell r="E54183" t="str">
            <v>NoSettings</v>
          </cell>
        </row>
        <row r="54184">
          <cell r="B54184">
            <v>3175</v>
          </cell>
          <cell r="C54184" t="str">
            <v>WV</v>
          </cell>
          <cell r="E54184" t="str">
            <v>NoSettings</v>
          </cell>
        </row>
        <row r="54185">
          <cell r="B54185">
            <v>3176</v>
          </cell>
          <cell r="C54185" t="str">
            <v>WV</v>
          </cell>
          <cell r="E54185" t="str">
            <v>NoSettings</v>
          </cell>
        </row>
        <row r="54186">
          <cell r="B54186">
            <v>3177</v>
          </cell>
          <cell r="C54186" t="str">
            <v>WV</v>
          </cell>
          <cell r="E54186" t="str">
            <v>NoSettings</v>
          </cell>
        </row>
        <row r="54187">
          <cell r="B54187">
            <v>3178</v>
          </cell>
          <cell r="C54187" t="str">
            <v>WV</v>
          </cell>
          <cell r="E54187" t="str">
            <v>NoSettings</v>
          </cell>
        </row>
        <row r="54188">
          <cell r="B54188">
            <v>3179</v>
          </cell>
          <cell r="C54188" t="str">
            <v>WV</v>
          </cell>
          <cell r="E54188" t="str">
            <v>NoSettings</v>
          </cell>
        </row>
        <row r="54189">
          <cell r="B54189">
            <v>3180</v>
          </cell>
          <cell r="C54189" t="str">
            <v>WV</v>
          </cell>
          <cell r="E54189" t="str">
            <v>NoSettings</v>
          </cell>
        </row>
        <row r="54190">
          <cell r="B54190">
            <v>3181</v>
          </cell>
          <cell r="C54190" t="str">
            <v>WV</v>
          </cell>
          <cell r="E54190" t="str">
            <v>NoSettings</v>
          </cell>
        </row>
        <row r="54191">
          <cell r="B54191">
            <v>3182</v>
          </cell>
          <cell r="C54191" t="str">
            <v>WV</v>
          </cell>
          <cell r="E54191" t="str">
            <v>NoSettings</v>
          </cell>
        </row>
        <row r="54192">
          <cell r="B54192">
            <v>3183</v>
          </cell>
          <cell r="C54192" t="str">
            <v>WV</v>
          </cell>
          <cell r="E54192" t="str">
            <v>NoSettings</v>
          </cell>
        </row>
        <row r="54193">
          <cell r="B54193">
            <v>3184</v>
          </cell>
          <cell r="C54193" t="str">
            <v>WV</v>
          </cell>
          <cell r="E54193" t="str">
            <v>NoSettings</v>
          </cell>
        </row>
        <row r="54194">
          <cell r="B54194">
            <v>3185</v>
          </cell>
          <cell r="C54194" t="str">
            <v>WV</v>
          </cell>
          <cell r="E54194" t="str">
            <v>NoSettings</v>
          </cell>
        </row>
        <row r="54195">
          <cell r="B54195">
            <v>3186</v>
          </cell>
          <cell r="C54195" t="str">
            <v>WV</v>
          </cell>
          <cell r="E54195" t="str">
            <v>NoSettings</v>
          </cell>
        </row>
        <row r="54196">
          <cell r="B54196">
            <v>3187</v>
          </cell>
          <cell r="C54196" t="str">
            <v>WV</v>
          </cell>
          <cell r="E54196" t="str">
            <v>NoSettings</v>
          </cell>
        </row>
        <row r="54197">
          <cell r="B54197">
            <v>3188</v>
          </cell>
          <cell r="C54197" t="str">
            <v>WV</v>
          </cell>
          <cell r="E54197" t="str">
            <v>NoSettings</v>
          </cell>
        </row>
        <row r="54198">
          <cell r="B54198">
            <v>3189</v>
          </cell>
          <cell r="C54198" t="str">
            <v>WV</v>
          </cell>
          <cell r="E54198" t="str">
            <v>NoSettings</v>
          </cell>
        </row>
        <row r="54199">
          <cell r="B54199">
            <v>3190</v>
          </cell>
          <cell r="C54199" t="str">
            <v>WV</v>
          </cell>
          <cell r="E54199" t="str">
            <v>NoSettings</v>
          </cell>
        </row>
        <row r="54200">
          <cell r="B54200">
            <v>3191</v>
          </cell>
          <cell r="C54200" t="str">
            <v>WV</v>
          </cell>
          <cell r="E54200" t="str">
            <v>NoSettings</v>
          </cell>
        </row>
        <row r="54201">
          <cell r="B54201">
            <v>3192</v>
          </cell>
          <cell r="C54201" t="str">
            <v>WV</v>
          </cell>
          <cell r="E54201" t="str">
            <v>NoSettings</v>
          </cell>
        </row>
        <row r="54202">
          <cell r="B54202">
            <v>3193</v>
          </cell>
          <cell r="C54202" t="str">
            <v>WV</v>
          </cell>
          <cell r="E54202" t="str">
            <v>NoSettings</v>
          </cell>
        </row>
        <row r="54203">
          <cell r="B54203">
            <v>3194</v>
          </cell>
          <cell r="C54203" t="str">
            <v>WV</v>
          </cell>
          <cell r="E54203" t="str">
            <v>NoSettings</v>
          </cell>
        </row>
        <row r="54204">
          <cell r="B54204">
            <v>3195</v>
          </cell>
          <cell r="C54204" t="str">
            <v>WV</v>
          </cell>
          <cell r="E54204" t="str">
            <v>NoSettings</v>
          </cell>
        </row>
        <row r="54205">
          <cell r="B54205">
            <v>3196</v>
          </cell>
          <cell r="C54205" t="str">
            <v>WV</v>
          </cell>
          <cell r="E54205" t="str">
            <v>NoSettings</v>
          </cell>
        </row>
        <row r="54206">
          <cell r="B54206">
            <v>3197</v>
          </cell>
          <cell r="C54206" t="str">
            <v>WV</v>
          </cell>
          <cell r="E54206" t="str">
            <v>NoSettings</v>
          </cell>
        </row>
        <row r="54207">
          <cell r="B54207">
            <v>3198</v>
          </cell>
          <cell r="C54207" t="str">
            <v>WV</v>
          </cell>
          <cell r="E54207" t="str">
            <v>NoSettings</v>
          </cell>
        </row>
        <row r="54208">
          <cell r="B54208">
            <v>3199</v>
          </cell>
          <cell r="C54208" t="str">
            <v>WV</v>
          </cell>
          <cell r="E54208" t="str">
            <v>NoSettings</v>
          </cell>
        </row>
        <row r="54209">
          <cell r="B54209">
            <v>3200</v>
          </cell>
          <cell r="C54209" t="str">
            <v>WV</v>
          </cell>
          <cell r="E54209" t="str">
            <v>NoSettings</v>
          </cell>
        </row>
        <row r="54210">
          <cell r="B54210">
            <v>3201</v>
          </cell>
          <cell r="C54210" t="str">
            <v>WV</v>
          </cell>
          <cell r="E54210" t="str">
            <v>NoSettings</v>
          </cell>
        </row>
        <row r="54211">
          <cell r="B54211">
            <v>3202</v>
          </cell>
          <cell r="C54211" t="str">
            <v>WV</v>
          </cell>
          <cell r="E54211" t="str">
            <v>NoSettings</v>
          </cell>
        </row>
        <row r="54212">
          <cell r="B54212">
            <v>3203</v>
          </cell>
          <cell r="C54212" t="str">
            <v>WV</v>
          </cell>
          <cell r="E54212" t="str">
            <v>NoSettings</v>
          </cell>
        </row>
        <row r="54213">
          <cell r="B54213">
            <v>3204</v>
          </cell>
          <cell r="C54213" t="str">
            <v>WV</v>
          </cell>
          <cell r="E54213" t="str">
            <v>NoSettings</v>
          </cell>
        </row>
        <row r="54214">
          <cell r="B54214">
            <v>3205</v>
          </cell>
          <cell r="C54214" t="str">
            <v>WV</v>
          </cell>
          <cell r="E54214" t="str">
            <v>NoSettings</v>
          </cell>
        </row>
        <row r="54215">
          <cell r="B54215">
            <v>3206</v>
          </cell>
          <cell r="C54215" t="str">
            <v>WV</v>
          </cell>
          <cell r="E54215" t="str">
            <v>NoSettings</v>
          </cell>
        </row>
        <row r="54216">
          <cell r="B54216">
            <v>3207</v>
          </cell>
          <cell r="C54216" t="str">
            <v>WV</v>
          </cell>
          <cell r="E54216" t="str">
            <v>NoSettings</v>
          </cell>
        </row>
        <row r="54217">
          <cell r="B54217">
            <v>3208</v>
          </cell>
          <cell r="C54217" t="str">
            <v>WV</v>
          </cell>
          <cell r="E54217" t="str">
            <v>NoSettings</v>
          </cell>
        </row>
        <row r="54218">
          <cell r="B54218">
            <v>3209</v>
          </cell>
          <cell r="C54218" t="str">
            <v>WV</v>
          </cell>
          <cell r="E54218" t="str">
            <v>NoSettings</v>
          </cell>
        </row>
        <row r="54219">
          <cell r="B54219">
            <v>3210</v>
          </cell>
          <cell r="C54219" t="str">
            <v>WV</v>
          </cell>
          <cell r="E54219" t="str">
            <v>NoSettings</v>
          </cell>
        </row>
        <row r="54220">
          <cell r="B54220">
            <v>3211</v>
          </cell>
          <cell r="C54220" t="str">
            <v>WV</v>
          </cell>
          <cell r="E54220" t="str">
            <v>NoSettings</v>
          </cell>
        </row>
        <row r="54221">
          <cell r="B54221">
            <v>3212</v>
          </cell>
          <cell r="C54221" t="str">
            <v>WV</v>
          </cell>
          <cell r="E54221" t="str">
            <v>NoSettings</v>
          </cell>
        </row>
        <row r="54222">
          <cell r="B54222">
            <v>3213</v>
          </cell>
          <cell r="C54222" t="str">
            <v>WV</v>
          </cell>
          <cell r="E54222" t="str">
            <v>NoSettings</v>
          </cell>
        </row>
        <row r="54223">
          <cell r="B54223">
            <v>3214</v>
          </cell>
          <cell r="C54223" t="str">
            <v>WV</v>
          </cell>
          <cell r="E54223" t="str">
            <v>NoSettings</v>
          </cell>
        </row>
        <row r="54224">
          <cell r="B54224">
            <v>3215</v>
          </cell>
          <cell r="C54224" t="str">
            <v>WV</v>
          </cell>
          <cell r="E54224" t="str">
            <v>NoSettings</v>
          </cell>
        </row>
        <row r="54225">
          <cell r="B54225">
            <v>3216</v>
          </cell>
          <cell r="C54225" t="str">
            <v>WV</v>
          </cell>
          <cell r="E54225" t="str">
            <v>NoSettings</v>
          </cell>
        </row>
        <row r="54226">
          <cell r="B54226">
            <v>3217</v>
          </cell>
          <cell r="C54226" t="str">
            <v>WV</v>
          </cell>
          <cell r="E54226" t="str">
            <v>NoSettings</v>
          </cell>
        </row>
        <row r="54227">
          <cell r="B54227">
            <v>3218</v>
          </cell>
          <cell r="C54227" t="str">
            <v>WV</v>
          </cell>
          <cell r="E54227" t="str">
            <v>NoSettings</v>
          </cell>
        </row>
        <row r="54228">
          <cell r="B54228">
            <v>3219</v>
          </cell>
          <cell r="C54228" t="str">
            <v>WV</v>
          </cell>
          <cell r="E54228" t="str">
            <v>NoSettings</v>
          </cell>
        </row>
        <row r="54229">
          <cell r="B54229">
            <v>3220</v>
          </cell>
          <cell r="C54229" t="str">
            <v>WV</v>
          </cell>
          <cell r="E54229" t="str">
            <v>NoSettings</v>
          </cell>
        </row>
        <row r="54230">
          <cell r="B54230">
            <v>3221</v>
          </cell>
          <cell r="C54230" t="str">
            <v>WV</v>
          </cell>
          <cell r="E54230" t="str">
            <v>NoSettings</v>
          </cell>
        </row>
        <row r="54231">
          <cell r="B54231">
            <v>3222</v>
          </cell>
          <cell r="C54231" t="str">
            <v>WV</v>
          </cell>
          <cell r="E54231" t="str">
            <v>NoSettings</v>
          </cell>
        </row>
        <row r="54232">
          <cell r="B54232">
            <v>3223</v>
          </cell>
          <cell r="C54232" t="str">
            <v>WV</v>
          </cell>
          <cell r="E54232" t="str">
            <v>NoSettings</v>
          </cell>
        </row>
        <row r="54233">
          <cell r="B54233">
            <v>3224</v>
          </cell>
          <cell r="C54233" t="str">
            <v>WV</v>
          </cell>
          <cell r="E54233" t="str">
            <v>NoSettings</v>
          </cell>
        </row>
        <row r="54234">
          <cell r="B54234">
            <v>3225</v>
          </cell>
          <cell r="C54234" t="str">
            <v>WV</v>
          </cell>
          <cell r="E54234" t="str">
            <v>NoSettings</v>
          </cell>
        </row>
        <row r="54235">
          <cell r="B54235">
            <v>3226</v>
          </cell>
          <cell r="C54235" t="str">
            <v>WV</v>
          </cell>
          <cell r="E54235" t="str">
            <v>NoSettings</v>
          </cell>
        </row>
        <row r="54236">
          <cell r="B54236">
            <v>3227</v>
          </cell>
          <cell r="C54236" t="str">
            <v>WV</v>
          </cell>
          <cell r="E54236" t="str">
            <v>NoSettings</v>
          </cell>
        </row>
        <row r="54237">
          <cell r="B54237">
            <v>3228</v>
          </cell>
          <cell r="C54237" t="str">
            <v>WV</v>
          </cell>
          <cell r="E54237" t="str">
            <v>NoSettings</v>
          </cell>
        </row>
        <row r="54238">
          <cell r="B54238">
            <v>3229</v>
          </cell>
          <cell r="C54238" t="str">
            <v>WV</v>
          </cell>
          <cell r="E54238" t="str">
            <v>NoSettings</v>
          </cell>
        </row>
        <row r="54239">
          <cell r="B54239">
            <v>3230</v>
          </cell>
          <cell r="C54239" t="str">
            <v>WV</v>
          </cell>
          <cell r="E54239" t="str">
            <v>NoSettings</v>
          </cell>
        </row>
        <row r="54240">
          <cell r="B54240">
            <v>3231</v>
          </cell>
          <cell r="C54240" t="str">
            <v>WV</v>
          </cell>
          <cell r="E54240" t="str">
            <v>NoSettings</v>
          </cell>
        </row>
        <row r="54241">
          <cell r="B54241">
            <v>3232</v>
          </cell>
          <cell r="C54241" t="str">
            <v>WV</v>
          </cell>
          <cell r="E54241" t="str">
            <v>NoSettings</v>
          </cell>
        </row>
        <row r="54242">
          <cell r="B54242">
            <v>3233</v>
          </cell>
          <cell r="C54242" t="str">
            <v>WV</v>
          </cell>
          <cell r="E54242" t="str">
            <v>NoSettings</v>
          </cell>
        </row>
        <row r="54243">
          <cell r="B54243">
            <v>3234</v>
          </cell>
          <cell r="C54243" t="str">
            <v>WV</v>
          </cell>
          <cell r="E54243" t="str">
            <v>NoSettings</v>
          </cell>
        </row>
        <row r="54244">
          <cell r="B54244">
            <v>3235</v>
          </cell>
          <cell r="C54244" t="str">
            <v>WV</v>
          </cell>
          <cell r="E54244" t="str">
            <v>NoSettings</v>
          </cell>
        </row>
        <row r="54245">
          <cell r="B54245">
            <v>3236</v>
          </cell>
          <cell r="C54245" t="str">
            <v>WV</v>
          </cell>
          <cell r="E54245" t="str">
            <v>NoSettings</v>
          </cell>
        </row>
        <row r="54246">
          <cell r="B54246">
            <v>3237</v>
          </cell>
          <cell r="C54246" t="str">
            <v>WV</v>
          </cell>
          <cell r="E54246" t="str">
            <v>NoSettings</v>
          </cell>
        </row>
        <row r="54247">
          <cell r="B54247">
            <v>3238</v>
          </cell>
          <cell r="C54247" t="str">
            <v>WV</v>
          </cell>
          <cell r="E54247" t="str">
            <v>NoSettings</v>
          </cell>
        </row>
        <row r="54248">
          <cell r="B54248">
            <v>3239</v>
          </cell>
          <cell r="C54248" t="str">
            <v>WV</v>
          </cell>
          <cell r="E54248" t="str">
            <v>NoSettings</v>
          </cell>
        </row>
        <row r="54249">
          <cell r="B54249">
            <v>3240</v>
          </cell>
          <cell r="C54249" t="str">
            <v>WV</v>
          </cell>
          <cell r="E54249" t="str">
            <v>NoSettings</v>
          </cell>
        </row>
        <row r="54250">
          <cell r="B54250">
            <v>3241</v>
          </cell>
          <cell r="C54250" t="str">
            <v>WV</v>
          </cell>
          <cell r="E54250" t="str">
            <v>NoSettings</v>
          </cell>
        </row>
        <row r="54251">
          <cell r="B54251">
            <v>3242</v>
          </cell>
          <cell r="C54251" t="str">
            <v>WV</v>
          </cell>
          <cell r="E54251" t="str">
            <v>NoSettings</v>
          </cell>
        </row>
        <row r="54252">
          <cell r="B54252">
            <v>3243</v>
          </cell>
          <cell r="C54252" t="str">
            <v>WV</v>
          </cell>
          <cell r="E54252" t="str">
            <v>NoSettings</v>
          </cell>
        </row>
        <row r="54253">
          <cell r="B54253">
            <v>3244</v>
          </cell>
          <cell r="C54253" t="str">
            <v>WV</v>
          </cell>
          <cell r="E54253" t="str">
            <v>NoSettings</v>
          </cell>
        </row>
        <row r="54254">
          <cell r="B54254">
            <v>3245</v>
          </cell>
          <cell r="C54254" t="str">
            <v>WV</v>
          </cell>
          <cell r="E54254" t="str">
            <v>NoSettings</v>
          </cell>
        </row>
        <row r="54255">
          <cell r="B54255">
            <v>3246</v>
          </cell>
          <cell r="C54255" t="str">
            <v>WV</v>
          </cell>
          <cell r="E54255" t="str">
            <v>NoSettings</v>
          </cell>
        </row>
        <row r="54256">
          <cell r="B54256">
            <v>3247</v>
          </cell>
          <cell r="C54256" t="str">
            <v>WV</v>
          </cell>
          <cell r="E54256" t="str">
            <v>NoSettings</v>
          </cell>
        </row>
        <row r="54257">
          <cell r="B54257">
            <v>3248</v>
          </cell>
          <cell r="C54257" t="str">
            <v>WV</v>
          </cell>
          <cell r="E54257" t="str">
            <v>NoSettings</v>
          </cell>
        </row>
        <row r="54258">
          <cell r="B54258">
            <v>3249</v>
          </cell>
          <cell r="C54258" t="str">
            <v>WV</v>
          </cell>
          <cell r="E54258" t="str">
            <v>NoSettings</v>
          </cell>
        </row>
        <row r="54259">
          <cell r="B54259">
            <v>3250</v>
          </cell>
          <cell r="C54259" t="str">
            <v>WV</v>
          </cell>
          <cell r="E54259" t="str">
            <v>NoSettings</v>
          </cell>
        </row>
        <row r="54260">
          <cell r="B54260">
            <v>3251</v>
          </cell>
          <cell r="C54260" t="str">
            <v>WV</v>
          </cell>
          <cell r="E54260" t="str">
            <v>NoSettings</v>
          </cell>
        </row>
        <row r="54261">
          <cell r="B54261">
            <v>3252</v>
          </cell>
          <cell r="C54261" t="str">
            <v>WV</v>
          </cell>
          <cell r="E54261" t="str">
            <v>NoSettings</v>
          </cell>
        </row>
        <row r="54262">
          <cell r="B54262">
            <v>3253</v>
          </cell>
          <cell r="C54262" t="str">
            <v>WV</v>
          </cell>
          <cell r="E54262" t="str">
            <v>NoSettings</v>
          </cell>
        </row>
        <row r="54263">
          <cell r="B54263">
            <v>3254</v>
          </cell>
          <cell r="C54263" t="str">
            <v>WV</v>
          </cell>
          <cell r="E54263" t="str">
            <v>NoSettings</v>
          </cell>
        </row>
        <row r="54264">
          <cell r="B54264">
            <v>3255</v>
          </cell>
          <cell r="C54264" t="str">
            <v>WV</v>
          </cell>
          <cell r="E54264" t="str">
            <v>NoSettings</v>
          </cell>
        </row>
        <row r="54265">
          <cell r="B54265">
            <v>3256</v>
          </cell>
          <cell r="C54265" t="str">
            <v>WV</v>
          </cell>
          <cell r="E54265" t="str">
            <v>NoSettings</v>
          </cell>
        </row>
        <row r="54266">
          <cell r="B54266">
            <v>3257</v>
          </cell>
          <cell r="C54266" t="str">
            <v>WV</v>
          </cell>
          <cell r="E54266" t="str">
            <v>NoSettings</v>
          </cell>
        </row>
        <row r="54267">
          <cell r="B54267">
            <v>3258</v>
          </cell>
          <cell r="C54267" t="str">
            <v>WV</v>
          </cell>
          <cell r="E54267" t="str">
            <v>NoSettings</v>
          </cell>
        </row>
        <row r="54268">
          <cell r="B54268">
            <v>3259</v>
          </cell>
          <cell r="C54268" t="str">
            <v>WV</v>
          </cell>
          <cell r="E54268" t="str">
            <v>NoSettings</v>
          </cell>
        </row>
        <row r="54269">
          <cell r="B54269">
            <v>3260</v>
          </cell>
          <cell r="C54269" t="str">
            <v>WV</v>
          </cell>
          <cell r="E54269" t="str">
            <v>NoSettings</v>
          </cell>
        </row>
        <row r="54270">
          <cell r="B54270">
            <v>3261</v>
          </cell>
          <cell r="C54270" t="str">
            <v>WV</v>
          </cell>
          <cell r="E54270" t="str">
            <v>NoSettings</v>
          </cell>
        </row>
        <row r="54271">
          <cell r="B54271">
            <v>3262</v>
          </cell>
          <cell r="C54271" t="str">
            <v>WV</v>
          </cell>
          <cell r="E54271" t="str">
            <v>NoSettings</v>
          </cell>
        </row>
        <row r="54272">
          <cell r="B54272">
            <v>3263</v>
          </cell>
          <cell r="C54272" t="str">
            <v>WV</v>
          </cell>
          <cell r="E54272" t="str">
            <v>NoSettings</v>
          </cell>
        </row>
        <row r="54273">
          <cell r="B54273">
            <v>3264</v>
          </cell>
          <cell r="C54273" t="str">
            <v>WV</v>
          </cell>
          <cell r="E54273" t="str">
            <v>NoSettings</v>
          </cell>
        </row>
        <row r="54274">
          <cell r="B54274">
            <v>3265</v>
          </cell>
          <cell r="C54274" t="str">
            <v>WV</v>
          </cell>
          <cell r="E54274" t="str">
            <v>NoSettings</v>
          </cell>
        </row>
        <row r="54275">
          <cell r="B54275">
            <v>3266</v>
          </cell>
          <cell r="C54275" t="str">
            <v>WV</v>
          </cell>
          <cell r="E54275" t="str">
            <v>NoSettings</v>
          </cell>
        </row>
        <row r="54276">
          <cell r="B54276">
            <v>3267</v>
          </cell>
          <cell r="C54276" t="str">
            <v>WV</v>
          </cell>
          <cell r="E54276" t="str">
            <v>NoSettings</v>
          </cell>
        </row>
        <row r="54277">
          <cell r="B54277">
            <v>3268</v>
          </cell>
          <cell r="C54277" t="str">
            <v>WV</v>
          </cell>
          <cell r="E54277" t="str">
            <v>NoSettings</v>
          </cell>
        </row>
        <row r="54278">
          <cell r="B54278">
            <v>3269</v>
          </cell>
          <cell r="C54278" t="str">
            <v>WV</v>
          </cell>
          <cell r="E54278" t="str">
            <v>NoSettings</v>
          </cell>
        </row>
        <row r="54279">
          <cell r="B54279">
            <v>3270</v>
          </cell>
          <cell r="C54279" t="str">
            <v>WV</v>
          </cell>
          <cell r="E54279" t="str">
            <v>NoSettings</v>
          </cell>
        </row>
        <row r="54280">
          <cell r="B54280">
            <v>3271</v>
          </cell>
          <cell r="C54280" t="str">
            <v>WV</v>
          </cell>
          <cell r="E54280" t="str">
            <v>NoSettings</v>
          </cell>
        </row>
        <row r="54281">
          <cell r="B54281">
            <v>3272</v>
          </cell>
          <cell r="C54281" t="str">
            <v>WV</v>
          </cell>
          <cell r="E54281" t="str">
            <v>NoSettings</v>
          </cell>
        </row>
        <row r="54282">
          <cell r="B54282">
            <v>3273</v>
          </cell>
          <cell r="C54282" t="str">
            <v>WV</v>
          </cell>
          <cell r="E54282" t="str">
            <v>NoSettings</v>
          </cell>
        </row>
        <row r="54283">
          <cell r="B54283">
            <v>3274</v>
          </cell>
          <cell r="C54283" t="str">
            <v>WV</v>
          </cell>
          <cell r="E54283" t="str">
            <v>NoSettings</v>
          </cell>
        </row>
        <row r="54284">
          <cell r="B54284">
            <v>3275</v>
          </cell>
          <cell r="C54284" t="str">
            <v>WV</v>
          </cell>
          <cell r="E54284" t="str">
            <v>NoSettings</v>
          </cell>
        </row>
        <row r="54285">
          <cell r="B54285">
            <v>3276</v>
          </cell>
          <cell r="C54285" t="str">
            <v>WV</v>
          </cell>
          <cell r="E54285" t="str">
            <v>NoSettings</v>
          </cell>
        </row>
        <row r="54286">
          <cell r="B54286">
            <v>3277</v>
          </cell>
          <cell r="C54286" t="str">
            <v>WV</v>
          </cell>
          <cell r="E54286" t="str">
            <v>NoSettings</v>
          </cell>
        </row>
        <row r="54287">
          <cell r="B54287">
            <v>3278</v>
          </cell>
          <cell r="C54287" t="str">
            <v>WV</v>
          </cell>
          <cell r="E54287" t="str">
            <v>NoSettings</v>
          </cell>
        </row>
        <row r="54288">
          <cell r="B54288">
            <v>3279</v>
          </cell>
          <cell r="C54288" t="str">
            <v>WV</v>
          </cell>
          <cell r="E54288" t="str">
            <v>NoSettings</v>
          </cell>
        </row>
        <row r="54289">
          <cell r="B54289">
            <v>3280</v>
          </cell>
          <cell r="C54289" t="str">
            <v>WV</v>
          </cell>
          <cell r="E54289" t="str">
            <v>NoSettings</v>
          </cell>
        </row>
        <row r="54290">
          <cell r="B54290">
            <v>3281</v>
          </cell>
          <cell r="C54290" t="str">
            <v>WV</v>
          </cell>
          <cell r="E54290" t="str">
            <v>NoSettings</v>
          </cell>
        </row>
        <row r="54291">
          <cell r="B54291">
            <v>3282</v>
          </cell>
          <cell r="C54291" t="str">
            <v>WV</v>
          </cell>
          <cell r="E54291" t="str">
            <v>NoSettings</v>
          </cell>
        </row>
        <row r="54292">
          <cell r="B54292">
            <v>3283</v>
          </cell>
          <cell r="C54292" t="str">
            <v>WV</v>
          </cell>
          <cell r="E54292" t="str">
            <v>NoSettings</v>
          </cell>
        </row>
        <row r="54293">
          <cell r="B54293">
            <v>3284</v>
          </cell>
          <cell r="C54293" t="str">
            <v>WV</v>
          </cell>
          <cell r="E54293" t="str">
            <v>NoSettings</v>
          </cell>
        </row>
        <row r="54294">
          <cell r="B54294">
            <v>3285</v>
          </cell>
          <cell r="C54294" t="str">
            <v>WV</v>
          </cell>
          <cell r="E54294" t="str">
            <v>NoSettings</v>
          </cell>
        </row>
        <row r="54295">
          <cell r="B54295">
            <v>3286</v>
          </cell>
          <cell r="C54295" t="str">
            <v>WV</v>
          </cell>
          <cell r="E54295" t="str">
            <v>NoSettings</v>
          </cell>
        </row>
        <row r="54296">
          <cell r="B54296">
            <v>3287</v>
          </cell>
          <cell r="C54296" t="str">
            <v>WV</v>
          </cell>
          <cell r="E54296" t="str">
            <v>NoSettings</v>
          </cell>
        </row>
        <row r="54297">
          <cell r="B54297">
            <v>3288</v>
          </cell>
          <cell r="C54297" t="str">
            <v>WV</v>
          </cell>
          <cell r="E54297" t="str">
            <v>NoSettings</v>
          </cell>
        </row>
        <row r="54298">
          <cell r="B54298">
            <v>3289</v>
          </cell>
          <cell r="C54298" t="str">
            <v>WV</v>
          </cell>
          <cell r="E54298" t="str">
            <v>NoSettings</v>
          </cell>
        </row>
        <row r="54299">
          <cell r="B54299">
            <v>3290</v>
          </cell>
          <cell r="C54299" t="str">
            <v>WV</v>
          </cell>
          <cell r="E54299" t="str">
            <v>NoSettings</v>
          </cell>
        </row>
        <row r="54300">
          <cell r="B54300">
            <v>3291</v>
          </cell>
          <cell r="C54300" t="str">
            <v>WV</v>
          </cell>
          <cell r="E54300" t="str">
            <v>NoSettings</v>
          </cell>
        </row>
        <row r="54301">
          <cell r="B54301">
            <v>3292</v>
          </cell>
          <cell r="C54301" t="str">
            <v>WV</v>
          </cell>
          <cell r="E54301" t="str">
            <v>NoSettings</v>
          </cell>
        </row>
        <row r="54302">
          <cell r="B54302">
            <v>3293</v>
          </cell>
          <cell r="C54302" t="str">
            <v>WV</v>
          </cell>
          <cell r="E54302" t="str">
            <v>NoSettings</v>
          </cell>
        </row>
        <row r="54303">
          <cell r="B54303">
            <v>3294</v>
          </cell>
          <cell r="C54303" t="str">
            <v>WV</v>
          </cell>
          <cell r="E54303" t="str">
            <v>NoSettings</v>
          </cell>
        </row>
        <row r="54304">
          <cell r="B54304">
            <v>3295</v>
          </cell>
          <cell r="C54304" t="str">
            <v>WV</v>
          </cell>
          <cell r="E54304" t="str">
            <v>NoSettings</v>
          </cell>
        </row>
        <row r="54305">
          <cell r="B54305">
            <v>3296</v>
          </cell>
          <cell r="C54305" t="str">
            <v>WV</v>
          </cell>
          <cell r="E54305" t="str">
            <v>NoSettings</v>
          </cell>
        </row>
        <row r="54306">
          <cell r="B54306">
            <v>3297</v>
          </cell>
          <cell r="C54306" t="str">
            <v>WV</v>
          </cell>
          <cell r="E54306" t="str">
            <v>NoSettings</v>
          </cell>
        </row>
        <row r="54307">
          <cell r="B54307">
            <v>3298</v>
          </cell>
          <cell r="C54307" t="str">
            <v>WV</v>
          </cell>
          <cell r="E54307" t="str">
            <v>NoSettings</v>
          </cell>
        </row>
        <row r="54308">
          <cell r="B54308">
            <v>3299</v>
          </cell>
          <cell r="C54308" t="str">
            <v>WV</v>
          </cell>
          <cell r="E54308" t="str">
            <v>NoSettings</v>
          </cell>
        </row>
        <row r="54309">
          <cell r="B54309">
            <v>3300</v>
          </cell>
          <cell r="C54309" t="str">
            <v>WV</v>
          </cell>
          <cell r="E54309" t="str">
            <v>NoSettings</v>
          </cell>
        </row>
        <row r="54310">
          <cell r="B54310">
            <v>3301</v>
          </cell>
          <cell r="C54310" t="str">
            <v>WV</v>
          </cell>
          <cell r="E54310" t="str">
            <v>NoSettings</v>
          </cell>
        </row>
        <row r="54311">
          <cell r="B54311">
            <v>3302</v>
          </cell>
          <cell r="C54311" t="str">
            <v>WV</v>
          </cell>
          <cell r="E54311" t="str">
            <v>NoSettings</v>
          </cell>
        </row>
        <row r="54312">
          <cell r="B54312">
            <v>3303</v>
          </cell>
          <cell r="C54312" t="str">
            <v>WV</v>
          </cell>
          <cell r="E54312" t="str">
            <v>NoSettings</v>
          </cell>
        </row>
        <row r="54313">
          <cell r="B54313">
            <v>3304</v>
          </cell>
          <cell r="C54313" t="str">
            <v>WV</v>
          </cell>
          <cell r="E54313" t="str">
            <v>NoSettings</v>
          </cell>
        </row>
        <row r="54314">
          <cell r="B54314">
            <v>3305</v>
          </cell>
          <cell r="C54314" t="str">
            <v>WV</v>
          </cell>
          <cell r="E54314" t="str">
            <v>NoSettings</v>
          </cell>
        </row>
        <row r="54315">
          <cell r="B54315">
            <v>3306</v>
          </cell>
          <cell r="C54315" t="str">
            <v>WV</v>
          </cell>
          <cell r="E54315" t="str">
            <v>NoSettings</v>
          </cell>
        </row>
        <row r="54316">
          <cell r="B54316">
            <v>3307</v>
          </cell>
          <cell r="C54316" t="str">
            <v>WV</v>
          </cell>
          <cell r="E54316" t="str">
            <v>NoSettings</v>
          </cell>
        </row>
        <row r="54317">
          <cell r="B54317">
            <v>3308</v>
          </cell>
          <cell r="C54317" t="str">
            <v>WV</v>
          </cell>
          <cell r="E54317" t="str">
            <v>NoSettings</v>
          </cell>
        </row>
        <row r="54318">
          <cell r="B54318">
            <v>3309</v>
          </cell>
          <cell r="C54318" t="str">
            <v>WV</v>
          </cell>
          <cell r="E54318" t="str">
            <v>NoSettings</v>
          </cell>
        </row>
        <row r="54319">
          <cell r="B54319">
            <v>3310</v>
          </cell>
          <cell r="C54319" t="str">
            <v>WV</v>
          </cell>
          <cell r="E54319" t="str">
            <v>NoSettings</v>
          </cell>
        </row>
        <row r="54320">
          <cell r="B54320">
            <v>3311</v>
          </cell>
          <cell r="C54320" t="str">
            <v>WV</v>
          </cell>
          <cell r="E54320" t="str">
            <v>NoSettings</v>
          </cell>
        </row>
        <row r="54321">
          <cell r="B54321">
            <v>3312</v>
          </cell>
          <cell r="C54321" t="str">
            <v>WV</v>
          </cell>
          <cell r="E54321" t="str">
            <v>NoSettings</v>
          </cell>
        </row>
        <row r="54322">
          <cell r="B54322">
            <v>3313</v>
          </cell>
          <cell r="C54322" t="str">
            <v>WV</v>
          </cell>
          <cell r="E54322" t="str">
            <v>NoSettings</v>
          </cell>
        </row>
        <row r="54323">
          <cell r="B54323">
            <v>3314</v>
          </cell>
          <cell r="C54323" t="str">
            <v>WV</v>
          </cell>
          <cell r="E54323" t="str">
            <v>NoSettings</v>
          </cell>
        </row>
        <row r="54324">
          <cell r="B54324">
            <v>3315</v>
          </cell>
          <cell r="C54324" t="str">
            <v>WV</v>
          </cell>
          <cell r="E54324" t="str">
            <v>NoSettings</v>
          </cell>
        </row>
        <row r="54325">
          <cell r="B54325">
            <v>3316</v>
          </cell>
          <cell r="C54325" t="str">
            <v>WV</v>
          </cell>
          <cell r="E54325" t="str">
            <v>NoSettings</v>
          </cell>
        </row>
        <row r="54326">
          <cell r="B54326">
            <v>3317</v>
          </cell>
          <cell r="C54326" t="str">
            <v>WV</v>
          </cell>
          <cell r="E54326" t="str">
            <v>NoSettings</v>
          </cell>
        </row>
        <row r="54327">
          <cell r="B54327">
            <v>3318</v>
          </cell>
          <cell r="C54327" t="str">
            <v>WV</v>
          </cell>
          <cell r="E54327" t="str">
            <v>NoSettings</v>
          </cell>
        </row>
        <row r="54328">
          <cell r="B54328">
            <v>3319</v>
          </cell>
          <cell r="C54328" t="str">
            <v>WV</v>
          </cell>
          <cell r="E54328" t="str">
            <v>NoSettings</v>
          </cell>
        </row>
        <row r="54329">
          <cell r="B54329">
            <v>3320</v>
          </cell>
          <cell r="C54329" t="str">
            <v>WV</v>
          </cell>
          <cell r="E54329" t="str">
            <v>NoSettings</v>
          </cell>
        </row>
        <row r="54330">
          <cell r="B54330">
            <v>3321</v>
          </cell>
          <cell r="C54330" t="str">
            <v>WV</v>
          </cell>
          <cell r="E54330" t="str">
            <v>NoSettings</v>
          </cell>
        </row>
        <row r="54331">
          <cell r="B54331">
            <v>3322</v>
          </cell>
          <cell r="C54331" t="str">
            <v>WV</v>
          </cell>
          <cell r="E54331" t="str">
            <v>NoSettings</v>
          </cell>
        </row>
        <row r="54332">
          <cell r="B54332">
            <v>3323</v>
          </cell>
          <cell r="C54332" t="str">
            <v>WV</v>
          </cell>
          <cell r="E54332" t="str">
            <v>NoSettings</v>
          </cell>
        </row>
        <row r="54333">
          <cell r="B54333">
            <v>3324</v>
          </cell>
          <cell r="C54333" t="str">
            <v>WV</v>
          </cell>
          <cell r="E54333" t="str">
            <v>NoSettings</v>
          </cell>
        </row>
        <row r="54334">
          <cell r="B54334">
            <v>3325</v>
          </cell>
          <cell r="C54334" t="str">
            <v>WV</v>
          </cell>
          <cell r="E54334" t="str">
            <v>NoSettings</v>
          </cell>
        </row>
        <row r="54335">
          <cell r="B54335">
            <v>3326</v>
          </cell>
          <cell r="C54335" t="str">
            <v>WV</v>
          </cell>
          <cell r="E54335" t="str">
            <v>NoSettings</v>
          </cell>
        </row>
        <row r="54336">
          <cell r="B54336">
            <v>3327</v>
          </cell>
          <cell r="C54336" t="str">
            <v>WV</v>
          </cell>
          <cell r="E54336" t="str">
            <v>NoSettings</v>
          </cell>
        </row>
        <row r="54337">
          <cell r="B54337">
            <v>3328</v>
          </cell>
          <cell r="C54337" t="str">
            <v>WV</v>
          </cell>
          <cell r="E54337" t="str">
            <v>NoSettings</v>
          </cell>
        </row>
        <row r="54338">
          <cell r="B54338">
            <v>3329</v>
          </cell>
          <cell r="C54338" t="str">
            <v>WV</v>
          </cell>
          <cell r="E54338" t="str">
            <v>NoSettings</v>
          </cell>
        </row>
        <row r="54339">
          <cell r="B54339">
            <v>3330</v>
          </cell>
          <cell r="C54339" t="str">
            <v>WV</v>
          </cell>
          <cell r="E54339" t="str">
            <v>NoSettings</v>
          </cell>
        </row>
        <row r="54340">
          <cell r="B54340">
            <v>3331</v>
          </cell>
          <cell r="C54340" t="str">
            <v>WV</v>
          </cell>
          <cell r="E54340" t="str">
            <v>NoSettings</v>
          </cell>
        </row>
        <row r="54341">
          <cell r="B54341">
            <v>3332</v>
          </cell>
          <cell r="C54341" t="str">
            <v>WV</v>
          </cell>
          <cell r="E54341" t="str">
            <v>NoSettings</v>
          </cell>
        </row>
        <row r="54342">
          <cell r="B54342">
            <v>3333</v>
          </cell>
          <cell r="C54342" t="str">
            <v>WV</v>
          </cell>
          <cell r="E54342" t="str">
            <v>NoSettings</v>
          </cell>
        </row>
        <row r="54343">
          <cell r="B54343">
            <v>3334</v>
          </cell>
          <cell r="C54343" t="str">
            <v>WV</v>
          </cell>
          <cell r="E54343" t="str">
            <v>NoSettings</v>
          </cell>
        </row>
        <row r="54344">
          <cell r="B54344">
            <v>3335</v>
          </cell>
          <cell r="C54344" t="str">
            <v>WV</v>
          </cell>
          <cell r="E54344" t="str">
            <v>NoSettings</v>
          </cell>
        </row>
        <row r="54345">
          <cell r="B54345">
            <v>3336</v>
          </cell>
          <cell r="C54345" t="str">
            <v>WV</v>
          </cell>
          <cell r="E54345" t="str">
            <v>NoSettings</v>
          </cell>
        </row>
        <row r="54346">
          <cell r="B54346">
            <v>3337</v>
          </cell>
          <cell r="C54346" t="str">
            <v>WV</v>
          </cell>
          <cell r="E54346" t="str">
            <v>NoSettings</v>
          </cell>
        </row>
        <row r="54347">
          <cell r="B54347">
            <v>3338</v>
          </cell>
          <cell r="C54347" t="str">
            <v>WV</v>
          </cell>
          <cell r="E54347" t="str">
            <v>NoSettings</v>
          </cell>
        </row>
        <row r="54348">
          <cell r="B54348">
            <v>3339</v>
          </cell>
          <cell r="C54348" t="str">
            <v>WV</v>
          </cell>
          <cell r="E54348" t="str">
            <v>NoSettings</v>
          </cell>
        </row>
        <row r="54349">
          <cell r="B54349">
            <v>3340</v>
          </cell>
          <cell r="C54349" t="str">
            <v>WV</v>
          </cell>
          <cell r="E54349" t="str">
            <v>NoSettings</v>
          </cell>
        </row>
        <row r="54350">
          <cell r="B54350">
            <v>3341</v>
          </cell>
          <cell r="C54350" t="str">
            <v>WV</v>
          </cell>
          <cell r="E54350" t="str">
            <v>NoSettings</v>
          </cell>
        </row>
        <row r="54351">
          <cell r="B54351">
            <v>3342</v>
          </cell>
          <cell r="C54351" t="str">
            <v>WV</v>
          </cell>
          <cell r="E54351" t="str">
            <v>NoSettings</v>
          </cell>
        </row>
        <row r="54352">
          <cell r="B54352">
            <v>3343</v>
          </cell>
          <cell r="C54352" t="str">
            <v>WV</v>
          </cell>
          <cell r="E54352" t="str">
            <v>NoSettings</v>
          </cell>
        </row>
        <row r="54353">
          <cell r="B54353">
            <v>3344</v>
          </cell>
          <cell r="C54353" t="str">
            <v>WV</v>
          </cell>
          <cell r="E54353" t="str">
            <v>NoSettings</v>
          </cell>
        </row>
        <row r="54354">
          <cell r="B54354">
            <v>3345</v>
          </cell>
          <cell r="C54354" t="str">
            <v>WV</v>
          </cell>
          <cell r="E54354" t="str">
            <v>NoSettings</v>
          </cell>
        </row>
        <row r="54355">
          <cell r="B54355">
            <v>3346</v>
          </cell>
          <cell r="C54355" t="str">
            <v>WV</v>
          </cell>
          <cell r="E54355" t="str">
            <v>NoSettings</v>
          </cell>
        </row>
        <row r="54356">
          <cell r="B54356">
            <v>3347</v>
          </cell>
          <cell r="C54356" t="str">
            <v>WV</v>
          </cell>
          <cell r="E54356" t="str">
            <v>NoSettings</v>
          </cell>
        </row>
        <row r="54357">
          <cell r="B54357">
            <v>3348</v>
          </cell>
          <cell r="C54357" t="str">
            <v>WV</v>
          </cell>
          <cell r="E54357" t="str">
            <v>NoSettings</v>
          </cell>
        </row>
        <row r="54358">
          <cell r="B54358">
            <v>3349</v>
          </cell>
          <cell r="C54358" t="str">
            <v>WV</v>
          </cell>
          <cell r="E54358" t="str">
            <v>NoSettings</v>
          </cell>
        </row>
        <row r="54359">
          <cell r="B54359">
            <v>3350</v>
          </cell>
          <cell r="C54359" t="str">
            <v>WV</v>
          </cell>
          <cell r="E54359" t="str">
            <v>NoSettings</v>
          </cell>
        </row>
        <row r="54360">
          <cell r="B54360">
            <v>3351</v>
          </cell>
          <cell r="C54360" t="str">
            <v>WV</v>
          </cell>
          <cell r="E54360" t="str">
            <v>NoSettings</v>
          </cell>
        </row>
        <row r="54361">
          <cell r="B54361">
            <v>3352</v>
          </cell>
          <cell r="C54361" t="str">
            <v>WV</v>
          </cell>
          <cell r="E54361" t="str">
            <v>NoSettings</v>
          </cell>
        </row>
        <row r="54362">
          <cell r="B54362">
            <v>3353</v>
          </cell>
          <cell r="C54362" t="str">
            <v>WV</v>
          </cell>
          <cell r="E54362" t="str">
            <v>NoSettings</v>
          </cell>
        </row>
        <row r="54363">
          <cell r="B54363">
            <v>3354</v>
          </cell>
          <cell r="C54363" t="str">
            <v>WV</v>
          </cell>
          <cell r="E54363" t="str">
            <v>NoSettings</v>
          </cell>
        </row>
        <row r="54364">
          <cell r="B54364">
            <v>3355</v>
          </cell>
          <cell r="C54364" t="str">
            <v>WV</v>
          </cell>
          <cell r="E54364" t="str">
            <v>NoSettings</v>
          </cell>
        </row>
        <row r="54365">
          <cell r="B54365">
            <v>3356</v>
          </cell>
          <cell r="C54365" t="str">
            <v>WV</v>
          </cell>
          <cell r="E54365" t="str">
            <v>NoSettings</v>
          </cell>
        </row>
        <row r="54366">
          <cell r="B54366">
            <v>3357</v>
          </cell>
          <cell r="C54366" t="str">
            <v>WV</v>
          </cell>
          <cell r="E54366" t="str">
            <v>NoSettings</v>
          </cell>
        </row>
        <row r="54367">
          <cell r="B54367">
            <v>3358</v>
          </cell>
          <cell r="C54367" t="str">
            <v>WV</v>
          </cell>
          <cell r="E54367" t="str">
            <v>NoSettings</v>
          </cell>
        </row>
        <row r="54368">
          <cell r="B54368">
            <v>3359</v>
          </cell>
          <cell r="C54368" t="str">
            <v>WV</v>
          </cell>
          <cell r="E54368" t="str">
            <v>NoSettings</v>
          </cell>
        </row>
        <row r="54369">
          <cell r="B54369">
            <v>3360</v>
          </cell>
          <cell r="C54369" t="str">
            <v>WV</v>
          </cell>
          <cell r="E54369" t="str">
            <v>NoSettings</v>
          </cell>
        </row>
        <row r="54370">
          <cell r="B54370">
            <v>3361</v>
          </cell>
          <cell r="C54370" t="str">
            <v>WV</v>
          </cell>
          <cell r="E54370" t="str">
            <v>NoSettings</v>
          </cell>
        </row>
        <row r="54371">
          <cell r="B54371">
            <v>3362</v>
          </cell>
          <cell r="C54371" t="str">
            <v>WV</v>
          </cell>
          <cell r="E54371" t="str">
            <v>NoSettings</v>
          </cell>
        </row>
        <row r="54372">
          <cell r="B54372">
            <v>3363</v>
          </cell>
          <cell r="C54372" t="str">
            <v>WV</v>
          </cell>
          <cell r="E54372" t="str">
            <v>NoSettings</v>
          </cell>
        </row>
        <row r="54373">
          <cell r="B54373">
            <v>3364</v>
          </cell>
          <cell r="C54373" t="str">
            <v>WV</v>
          </cell>
          <cell r="E54373" t="str">
            <v>NoSettings</v>
          </cell>
        </row>
        <row r="54374">
          <cell r="B54374">
            <v>3365</v>
          </cell>
          <cell r="C54374" t="str">
            <v>WV</v>
          </cell>
          <cell r="E54374" t="str">
            <v>NoSettings</v>
          </cell>
        </row>
        <row r="54375">
          <cell r="B54375">
            <v>3366</v>
          </cell>
          <cell r="C54375" t="str">
            <v>WV</v>
          </cell>
          <cell r="E54375" t="str">
            <v>NoSettings</v>
          </cell>
        </row>
        <row r="54376">
          <cell r="B54376">
            <v>3367</v>
          </cell>
          <cell r="C54376" t="str">
            <v>WV</v>
          </cell>
          <cell r="E54376" t="str">
            <v>NoSettings</v>
          </cell>
        </row>
        <row r="54377">
          <cell r="B54377">
            <v>3368</v>
          </cell>
          <cell r="C54377" t="str">
            <v>WV</v>
          </cell>
          <cell r="E54377" t="str">
            <v>NoSettings</v>
          </cell>
        </row>
        <row r="54378">
          <cell r="B54378">
            <v>3369</v>
          </cell>
          <cell r="C54378" t="str">
            <v>WV</v>
          </cell>
          <cell r="E54378" t="str">
            <v>NoSettings</v>
          </cell>
        </row>
        <row r="54379">
          <cell r="B54379">
            <v>3370</v>
          </cell>
          <cell r="C54379" t="str">
            <v>WV</v>
          </cell>
          <cell r="E54379" t="str">
            <v>NoSettings</v>
          </cell>
        </row>
        <row r="54380">
          <cell r="B54380">
            <v>3371</v>
          </cell>
          <cell r="C54380" t="str">
            <v>WV</v>
          </cell>
          <cell r="E54380" t="str">
            <v>NoSettings</v>
          </cell>
        </row>
        <row r="54381">
          <cell r="B54381">
            <v>3372</v>
          </cell>
          <cell r="C54381" t="str">
            <v>WV</v>
          </cell>
          <cell r="E54381" t="str">
            <v>NoSettings</v>
          </cell>
        </row>
        <row r="54382">
          <cell r="B54382">
            <v>3373</v>
          </cell>
          <cell r="C54382" t="str">
            <v>WV</v>
          </cell>
          <cell r="E54382" t="str">
            <v>NoSettings</v>
          </cell>
        </row>
        <row r="54383">
          <cell r="B54383">
            <v>3374</v>
          </cell>
          <cell r="C54383" t="str">
            <v>WV</v>
          </cell>
          <cell r="E54383" t="str">
            <v>NoSettings</v>
          </cell>
        </row>
        <row r="54384">
          <cell r="B54384">
            <v>3375</v>
          </cell>
          <cell r="C54384" t="str">
            <v>WV</v>
          </cell>
          <cell r="E54384" t="str">
            <v>NoSettings</v>
          </cell>
        </row>
        <row r="54385">
          <cell r="B54385">
            <v>3376</v>
          </cell>
          <cell r="C54385" t="str">
            <v>WV</v>
          </cell>
          <cell r="E54385" t="str">
            <v>NoSettings</v>
          </cell>
        </row>
        <row r="54386">
          <cell r="B54386">
            <v>3377</v>
          </cell>
          <cell r="C54386" t="str">
            <v>WV</v>
          </cell>
          <cell r="E54386" t="str">
            <v>NoSettings</v>
          </cell>
        </row>
        <row r="54387">
          <cell r="B54387">
            <v>3378</v>
          </cell>
          <cell r="C54387" t="str">
            <v>WV</v>
          </cell>
          <cell r="E54387" t="str">
            <v>NoSettings</v>
          </cell>
        </row>
        <row r="54388">
          <cell r="B54388">
            <v>3379</v>
          </cell>
          <cell r="C54388" t="str">
            <v>WV</v>
          </cell>
          <cell r="E54388" t="str">
            <v>NoSettings</v>
          </cell>
        </row>
        <row r="54389">
          <cell r="B54389">
            <v>3380</v>
          </cell>
          <cell r="C54389" t="str">
            <v>WV</v>
          </cell>
          <cell r="E54389" t="str">
            <v>NoSettings</v>
          </cell>
        </row>
        <row r="54390">
          <cell r="B54390">
            <v>3381</v>
          </cell>
          <cell r="C54390" t="str">
            <v>WV</v>
          </cell>
          <cell r="E54390" t="str">
            <v>NoSettings</v>
          </cell>
        </row>
        <row r="54391">
          <cell r="B54391">
            <v>3382</v>
          </cell>
          <cell r="C54391" t="str">
            <v>WV</v>
          </cell>
          <cell r="E54391" t="str">
            <v>NoSettings</v>
          </cell>
        </row>
        <row r="54392">
          <cell r="B54392">
            <v>3383</v>
          </cell>
          <cell r="C54392" t="str">
            <v>WV</v>
          </cell>
          <cell r="E54392" t="str">
            <v>NoSettings</v>
          </cell>
        </row>
        <row r="54393">
          <cell r="B54393">
            <v>3384</v>
          </cell>
          <cell r="C54393" t="str">
            <v>WV</v>
          </cell>
          <cell r="E54393" t="str">
            <v>NoSettings</v>
          </cell>
        </row>
        <row r="54394">
          <cell r="B54394">
            <v>3385</v>
          </cell>
          <cell r="C54394" t="str">
            <v>WV</v>
          </cell>
          <cell r="E54394" t="str">
            <v>NoSettings</v>
          </cell>
        </row>
        <row r="54395">
          <cell r="B54395">
            <v>3386</v>
          </cell>
          <cell r="C54395" t="str">
            <v>WV</v>
          </cell>
          <cell r="E54395" t="str">
            <v>NoSettings</v>
          </cell>
        </row>
        <row r="54396">
          <cell r="B54396">
            <v>3387</v>
          </cell>
          <cell r="C54396" t="str">
            <v>WV</v>
          </cell>
          <cell r="E54396" t="str">
            <v>NoSettings</v>
          </cell>
        </row>
        <row r="54397">
          <cell r="B54397">
            <v>3388</v>
          </cell>
          <cell r="C54397" t="str">
            <v>WV</v>
          </cell>
          <cell r="E54397" t="str">
            <v>NoSettings</v>
          </cell>
        </row>
        <row r="54398">
          <cell r="B54398">
            <v>3389</v>
          </cell>
          <cell r="C54398" t="str">
            <v>WV</v>
          </cell>
          <cell r="E54398" t="str">
            <v>NoSettings</v>
          </cell>
        </row>
        <row r="54399">
          <cell r="B54399">
            <v>3390</v>
          </cell>
          <cell r="C54399" t="str">
            <v>WV</v>
          </cell>
          <cell r="E54399" t="str">
            <v>NoSettings</v>
          </cell>
        </row>
        <row r="54400">
          <cell r="B54400">
            <v>3391</v>
          </cell>
          <cell r="C54400" t="str">
            <v>WV</v>
          </cell>
          <cell r="E54400" t="str">
            <v>NoSettings</v>
          </cell>
        </row>
        <row r="54401">
          <cell r="B54401">
            <v>3392</v>
          </cell>
          <cell r="C54401" t="str">
            <v>WV</v>
          </cell>
          <cell r="E54401" t="str">
            <v>NoSettings</v>
          </cell>
        </row>
        <row r="54402">
          <cell r="B54402">
            <v>3393</v>
          </cell>
          <cell r="C54402" t="str">
            <v>WV</v>
          </cell>
          <cell r="E54402" t="str">
            <v>NoSettings</v>
          </cell>
        </row>
        <row r="54403">
          <cell r="B54403">
            <v>3394</v>
          </cell>
          <cell r="C54403" t="str">
            <v>WV</v>
          </cell>
          <cell r="E54403" t="str">
            <v>NoSettings</v>
          </cell>
        </row>
        <row r="54404">
          <cell r="B54404">
            <v>3395</v>
          </cell>
          <cell r="C54404" t="str">
            <v>WV</v>
          </cell>
          <cell r="E54404" t="str">
            <v>NoSettings</v>
          </cell>
        </row>
        <row r="54405">
          <cell r="B54405">
            <v>3396</v>
          </cell>
          <cell r="C54405" t="str">
            <v>WV</v>
          </cell>
          <cell r="E54405" t="str">
            <v>NoSettings</v>
          </cell>
        </row>
        <row r="54406">
          <cell r="B54406">
            <v>3397</v>
          </cell>
          <cell r="C54406" t="str">
            <v>WV</v>
          </cell>
          <cell r="E54406" t="str">
            <v>NoSettings</v>
          </cell>
        </row>
        <row r="54407">
          <cell r="B54407">
            <v>3398</v>
          </cell>
          <cell r="C54407" t="str">
            <v>WV</v>
          </cell>
          <cell r="E54407" t="str">
            <v>NoSettings</v>
          </cell>
        </row>
        <row r="54408">
          <cell r="B54408">
            <v>3399</v>
          </cell>
          <cell r="C54408" t="str">
            <v>WV</v>
          </cell>
          <cell r="E54408" t="str">
            <v>NoSettings</v>
          </cell>
        </row>
        <row r="54409">
          <cell r="B54409">
            <v>3400</v>
          </cell>
          <cell r="C54409" t="str">
            <v>WV</v>
          </cell>
          <cell r="E54409" t="str">
            <v>NoSettings</v>
          </cell>
        </row>
        <row r="54410">
          <cell r="B54410">
            <v>3401</v>
          </cell>
          <cell r="C54410" t="str">
            <v>WV</v>
          </cell>
          <cell r="E54410" t="str">
            <v>NoSettings</v>
          </cell>
        </row>
        <row r="54411">
          <cell r="B54411">
            <v>3402</v>
          </cell>
          <cell r="C54411" t="str">
            <v>WV</v>
          </cell>
          <cell r="E54411" t="str">
            <v>NoSettings</v>
          </cell>
        </row>
        <row r="54412">
          <cell r="B54412">
            <v>3403</v>
          </cell>
          <cell r="C54412" t="str">
            <v>WV</v>
          </cell>
          <cell r="E54412" t="str">
            <v>NoSettings</v>
          </cell>
        </row>
        <row r="54413">
          <cell r="B54413">
            <v>3404</v>
          </cell>
          <cell r="C54413" t="str">
            <v>WV</v>
          </cell>
          <cell r="E54413" t="str">
            <v>NoSettings</v>
          </cell>
        </row>
        <row r="54414">
          <cell r="B54414">
            <v>3405</v>
          </cell>
          <cell r="C54414" t="str">
            <v>WV</v>
          </cell>
          <cell r="E54414" t="str">
            <v>NoSettings</v>
          </cell>
        </row>
        <row r="54415">
          <cell r="B54415">
            <v>3406</v>
          </cell>
          <cell r="C54415" t="str">
            <v>WV</v>
          </cell>
          <cell r="E54415" t="str">
            <v>NoSettings</v>
          </cell>
        </row>
        <row r="54416">
          <cell r="B54416">
            <v>3407</v>
          </cell>
          <cell r="C54416" t="str">
            <v>WV</v>
          </cell>
          <cell r="E54416" t="str">
            <v>NoSettings</v>
          </cell>
        </row>
        <row r="54417">
          <cell r="B54417">
            <v>3408</v>
          </cell>
          <cell r="C54417" t="str">
            <v>WV</v>
          </cell>
          <cell r="E54417" t="str">
            <v>NoSettings</v>
          </cell>
        </row>
        <row r="54418">
          <cell r="B54418">
            <v>3409</v>
          </cell>
          <cell r="C54418" t="str">
            <v>WV</v>
          </cell>
          <cell r="E54418" t="str">
            <v>NoSettings</v>
          </cell>
        </row>
        <row r="54419">
          <cell r="B54419">
            <v>3410</v>
          </cell>
          <cell r="C54419" t="str">
            <v>WV</v>
          </cell>
          <cell r="E54419" t="str">
            <v>NoSettings</v>
          </cell>
        </row>
        <row r="54420">
          <cell r="B54420">
            <v>3411</v>
          </cell>
          <cell r="C54420" t="str">
            <v>WV</v>
          </cell>
          <cell r="E54420" t="str">
            <v>NoSettings</v>
          </cell>
        </row>
        <row r="54421">
          <cell r="B54421">
            <v>3412</v>
          </cell>
          <cell r="C54421" t="str">
            <v>WV</v>
          </cell>
          <cell r="E54421" t="str">
            <v>NoSettings</v>
          </cell>
        </row>
        <row r="54422">
          <cell r="B54422">
            <v>3413</v>
          </cell>
          <cell r="C54422" t="str">
            <v>WV</v>
          </cell>
          <cell r="E54422" t="str">
            <v>NoSettings</v>
          </cell>
        </row>
        <row r="54423">
          <cell r="B54423">
            <v>3414</v>
          </cell>
          <cell r="C54423" t="str">
            <v>WV</v>
          </cell>
          <cell r="E54423" t="str">
            <v>NoSettings</v>
          </cell>
        </row>
        <row r="54424">
          <cell r="B54424">
            <v>3415</v>
          </cell>
          <cell r="C54424" t="str">
            <v>WV</v>
          </cell>
          <cell r="E54424" t="str">
            <v>NoSettings</v>
          </cell>
        </row>
        <row r="54425">
          <cell r="B54425">
            <v>3416</v>
          </cell>
          <cell r="C54425" t="str">
            <v>WV</v>
          </cell>
          <cell r="E54425" t="str">
            <v>NoSettings</v>
          </cell>
        </row>
        <row r="54426">
          <cell r="B54426">
            <v>3417</v>
          </cell>
          <cell r="C54426" t="str">
            <v>WV</v>
          </cell>
          <cell r="E54426" t="str">
            <v>NoSettings</v>
          </cell>
        </row>
        <row r="54427">
          <cell r="B54427">
            <v>3418</v>
          </cell>
          <cell r="C54427" t="str">
            <v>WV</v>
          </cell>
          <cell r="E54427" t="str">
            <v>NoSettings</v>
          </cell>
        </row>
        <row r="54428">
          <cell r="B54428">
            <v>3419</v>
          </cell>
          <cell r="C54428" t="str">
            <v>WV</v>
          </cell>
          <cell r="E54428" t="str">
            <v>NoSettings</v>
          </cell>
        </row>
        <row r="54429">
          <cell r="B54429">
            <v>3420</v>
          </cell>
          <cell r="C54429" t="str">
            <v>WV</v>
          </cell>
          <cell r="E54429" t="str">
            <v>NoSettings</v>
          </cell>
        </row>
        <row r="54430">
          <cell r="B54430">
            <v>3421</v>
          </cell>
          <cell r="C54430" t="str">
            <v>WV</v>
          </cell>
          <cell r="E54430" t="str">
            <v>NoSettings</v>
          </cell>
        </row>
        <row r="54431">
          <cell r="B54431">
            <v>3422</v>
          </cell>
          <cell r="C54431" t="str">
            <v>WV</v>
          </cell>
          <cell r="E54431" t="str">
            <v>NoSettings</v>
          </cell>
        </row>
        <row r="54432">
          <cell r="B54432">
            <v>8415</v>
          </cell>
          <cell r="C54432" t="str">
            <v>WV</v>
          </cell>
          <cell r="E54432" t="str">
            <v>NoSettings</v>
          </cell>
        </row>
        <row r="54433">
          <cell r="B54433">
            <v>8416</v>
          </cell>
          <cell r="C54433" t="str">
            <v>WV</v>
          </cell>
          <cell r="E54433" t="str">
            <v>NoSettings</v>
          </cell>
        </row>
        <row r="54434">
          <cell r="B54434">
            <v>8417</v>
          </cell>
          <cell r="C54434" t="str">
            <v>WV</v>
          </cell>
          <cell r="E54434" t="str">
            <v>NoSettings</v>
          </cell>
        </row>
        <row r="54435">
          <cell r="B54435">
            <v>8418</v>
          </cell>
          <cell r="C54435" t="str">
            <v>WV</v>
          </cell>
          <cell r="E54435" t="str">
            <v>NoSettings</v>
          </cell>
        </row>
        <row r="54436">
          <cell r="B54436">
            <v>8419</v>
          </cell>
          <cell r="C54436" t="str">
            <v>WV</v>
          </cell>
          <cell r="E54436" t="str">
            <v>NoSettings</v>
          </cell>
        </row>
        <row r="54437">
          <cell r="B54437">
            <v>8420</v>
          </cell>
          <cell r="C54437" t="str">
            <v>WV</v>
          </cell>
          <cell r="E54437" t="str">
            <v>NoSettings</v>
          </cell>
        </row>
        <row r="54438">
          <cell r="B54438">
            <v>8421</v>
          </cell>
          <cell r="C54438" t="str">
            <v>WV</v>
          </cell>
          <cell r="E54438" t="str">
            <v>NoSettings</v>
          </cell>
        </row>
        <row r="54439">
          <cell r="B54439">
            <v>8422</v>
          </cell>
          <cell r="C54439" t="str">
            <v>WV</v>
          </cell>
          <cell r="E54439" t="str">
            <v>NoSettings</v>
          </cell>
        </row>
        <row r="54440">
          <cell r="B54440">
            <v>8423</v>
          </cell>
          <cell r="C54440" t="str">
            <v>WV</v>
          </cell>
          <cell r="E54440" t="str">
            <v>NoSettings</v>
          </cell>
        </row>
        <row r="54441">
          <cell r="B54441">
            <v>8424</v>
          </cell>
          <cell r="C54441" t="str">
            <v>WV</v>
          </cell>
          <cell r="E54441" t="str">
            <v>NoSettings</v>
          </cell>
        </row>
        <row r="54442">
          <cell r="B54442">
            <v>8425</v>
          </cell>
          <cell r="C54442" t="str">
            <v>WV</v>
          </cell>
          <cell r="E54442" t="str">
            <v>NoSettings</v>
          </cell>
        </row>
        <row r="54443">
          <cell r="B54443">
            <v>8426</v>
          </cell>
          <cell r="C54443" t="str">
            <v>WV</v>
          </cell>
          <cell r="E54443" t="str">
            <v>NoSettings</v>
          </cell>
        </row>
        <row r="54444">
          <cell r="B54444">
            <v>8427</v>
          </cell>
          <cell r="C54444" t="str">
            <v>WV</v>
          </cell>
          <cell r="E54444" t="str">
            <v>NoSettings</v>
          </cell>
        </row>
        <row r="54445">
          <cell r="B54445">
            <v>8428</v>
          </cell>
          <cell r="C54445" t="str">
            <v>WV</v>
          </cell>
          <cell r="E54445" t="str">
            <v>NoSettings</v>
          </cell>
        </row>
        <row r="54446">
          <cell r="B54446">
            <v>8429</v>
          </cell>
          <cell r="C54446" t="str">
            <v>WV</v>
          </cell>
          <cell r="E54446" t="str">
            <v>NoSettings</v>
          </cell>
        </row>
        <row r="54447">
          <cell r="B54447">
            <v>8430</v>
          </cell>
          <cell r="C54447" t="str">
            <v>WV</v>
          </cell>
          <cell r="E54447" t="str">
            <v>NoSettings</v>
          </cell>
        </row>
        <row r="54448">
          <cell r="B54448">
            <v>8431</v>
          </cell>
          <cell r="C54448" t="str">
            <v>WV</v>
          </cell>
          <cell r="E54448" t="str">
            <v>NoSettings</v>
          </cell>
        </row>
        <row r="54449">
          <cell r="B54449">
            <v>8432</v>
          </cell>
          <cell r="C54449" t="str">
            <v>WV</v>
          </cell>
          <cell r="E54449" t="str">
            <v>NoSettings</v>
          </cell>
        </row>
        <row r="54450">
          <cell r="B54450">
            <v>8433</v>
          </cell>
          <cell r="C54450" t="str">
            <v>WV</v>
          </cell>
          <cell r="E54450" t="str">
            <v>NoSettings</v>
          </cell>
        </row>
        <row r="54451">
          <cell r="B54451">
            <v>8434</v>
          </cell>
          <cell r="C54451" t="str">
            <v>WV</v>
          </cell>
          <cell r="E54451" t="str">
            <v>NoSettings</v>
          </cell>
        </row>
        <row r="54452">
          <cell r="B54452">
            <v>8435</v>
          </cell>
          <cell r="C54452" t="str">
            <v>WV</v>
          </cell>
          <cell r="E54452" t="str">
            <v>NoSettings</v>
          </cell>
        </row>
        <row r="54453">
          <cell r="B54453">
            <v>8436</v>
          </cell>
          <cell r="C54453" t="str">
            <v>WV</v>
          </cell>
          <cell r="E54453" t="str">
            <v>NoSettings</v>
          </cell>
        </row>
        <row r="54454">
          <cell r="B54454">
            <v>8437</v>
          </cell>
          <cell r="C54454" t="str">
            <v>WV</v>
          </cell>
          <cell r="E54454" t="str">
            <v>NoSettings</v>
          </cell>
        </row>
        <row r="54455">
          <cell r="B54455">
            <v>8438</v>
          </cell>
          <cell r="C54455" t="str">
            <v>WV</v>
          </cell>
          <cell r="E54455" t="str">
            <v>NoSettings</v>
          </cell>
        </row>
        <row r="54456">
          <cell r="B54456">
            <v>8439</v>
          </cell>
          <cell r="C54456" t="str">
            <v>WV</v>
          </cell>
          <cell r="E54456" t="str">
            <v>NoSettings</v>
          </cell>
        </row>
        <row r="54457">
          <cell r="B54457">
            <v>8440</v>
          </cell>
          <cell r="C54457" t="str">
            <v>WV</v>
          </cell>
          <cell r="E54457" t="str">
            <v>NoSettings</v>
          </cell>
        </row>
        <row r="54458">
          <cell r="B54458">
            <v>8441</v>
          </cell>
          <cell r="C54458" t="str">
            <v>WV</v>
          </cell>
          <cell r="E54458" t="str">
            <v>NoSettings</v>
          </cell>
        </row>
        <row r="54459">
          <cell r="B54459">
            <v>8442</v>
          </cell>
          <cell r="C54459" t="str">
            <v>WV</v>
          </cell>
          <cell r="E54459" t="str">
            <v>NoSettings</v>
          </cell>
        </row>
        <row r="54460">
          <cell r="B54460">
            <v>8443</v>
          </cell>
          <cell r="C54460" t="str">
            <v>WV</v>
          </cell>
          <cell r="E54460" t="str">
            <v>NoSettings</v>
          </cell>
        </row>
        <row r="54461">
          <cell r="B54461">
            <v>8444</v>
          </cell>
          <cell r="C54461" t="str">
            <v>WV</v>
          </cell>
          <cell r="E54461" t="str">
            <v>NoSettings</v>
          </cell>
        </row>
        <row r="54462">
          <cell r="B54462">
            <v>8445</v>
          </cell>
          <cell r="C54462" t="str">
            <v>WV</v>
          </cell>
          <cell r="E54462" t="str">
            <v>NoSettings</v>
          </cell>
        </row>
        <row r="54463">
          <cell r="B54463">
            <v>8446</v>
          </cell>
          <cell r="C54463" t="str">
            <v>WV</v>
          </cell>
          <cell r="E54463" t="str">
            <v>NoSettings</v>
          </cell>
        </row>
        <row r="54464">
          <cell r="B54464">
            <v>8447</v>
          </cell>
          <cell r="C54464" t="str">
            <v>WV</v>
          </cell>
          <cell r="E54464" t="str">
            <v>NoSettings</v>
          </cell>
        </row>
        <row r="54465">
          <cell r="B54465">
            <v>8448</v>
          </cell>
          <cell r="C54465" t="str">
            <v>WV</v>
          </cell>
          <cell r="E54465" t="str">
            <v>NoSettings</v>
          </cell>
        </row>
        <row r="54466">
          <cell r="B54466">
            <v>8449</v>
          </cell>
          <cell r="C54466" t="str">
            <v>WV</v>
          </cell>
          <cell r="E54466" t="str">
            <v>NoSettings</v>
          </cell>
        </row>
        <row r="54467">
          <cell r="B54467">
            <v>8450</v>
          </cell>
          <cell r="C54467" t="str">
            <v>WV</v>
          </cell>
          <cell r="E54467" t="str">
            <v>NoSettings</v>
          </cell>
        </row>
        <row r="54468">
          <cell r="B54468">
            <v>8451</v>
          </cell>
          <cell r="C54468" t="str">
            <v>WV</v>
          </cell>
          <cell r="E54468" t="str">
            <v>NoSettings</v>
          </cell>
        </row>
        <row r="54469">
          <cell r="B54469">
            <v>8452</v>
          </cell>
          <cell r="C54469" t="str">
            <v>WV</v>
          </cell>
          <cell r="E54469" t="str">
            <v>NoSettings</v>
          </cell>
        </row>
        <row r="54470">
          <cell r="B54470">
            <v>8453</v>
          </cell>
          <cell r="C54470" t="str">
            <v>WV</v>
          </cell>
          <cell r="E54470" t="str">
            <v>NoSettings</v>
          </cell>
        </row>
        <row r="54471">
          <cell r="B54471">
            <v>8454</v>
          </cell>
          <cell r="C54471" t="str">
            <v>WV</v>
          </cell>
          <cell r="E54471" t="str">
            <v>NoSettings</v>
          </cell>
        </row>
        <row r="54472">
          <cell r="B54472">
            <v>8455</v>
          </cell>
          <cell r="C54472" t="str">
            <v>WV</v>
          </cell>
          <cell r="E54472" t="str">
            <v>NoSettings</v>
          </cell>
        </row>
        <row r="54473">
          <cell r="B54473">
            <v>8456</v>
          </cell>
          <cell r="C54473" t="str">
            <v>WV</v>
          </cell>
          <cell r="E54473" t="str">
            <v>NoSettings</v>
          </cell>
        </row>
        <row r="54474">
          <cell r="B54474">
            <v>8457</v>
          </cell>
          <cell r="C54474" t="str">
            <v>WV</v>
          </cell>
          <cell r="E54474" t="str">
            <v>NoSettings</v>
          </cell>
        </row>
        <row r="54475">
          <cell r="B54475">
            <v>8458</v>
          </cell>
          <cell r="C54475" t="str">
            <v>WV</v>
          </cell>
          <cell r="E54475" t="str">
            <v>NoSettings</v>
          </cell>
        </row>
        <row r="54476">
          <cell r="B54476">
            <v>8459</v>
          </cell>
          <cell r="C54476" t="str">
            <v>WV</v>
          </cell>
          <cell r="E54476" t="str">
            <v>NoSettings</v>
          </cell>
        </row>
        <row r="54477">
          <cell r="B54477">
            <v>8460</v>
          </cell>
          <cell r="C54477" t="str">
            <v>WV</v>
          </cell>
          <cell r="E54477" t="str">
            <v>NoSettings</v>
          </cell>
        </row>
        <row r="54478">
          <cell r="B54478">
            <v>8461</v>
          </cell>
          <cell r="C54478" t="str">
            <v>WV</v>
          </cell>
          <cell r="E54478" t="str">
            <v>NoSettings</v>
          </cell>
        </row>
        <row r="54479">
          <cell r="B54479">
            <v>8462</v>
          </cell>
          <cell r="C54479" t="str">
            <v>WV</v>
          </cell>
          <cell r="E54479" t="str">
            <v>NoSettings</v>
          </cell>
        </row>
        <row r="54480">
          <cell r="B54480">
            <v>8463</v>
          </cell>
          <cell r="C54480" t="str">
            <v>WV</v>
          </cell>
          <cell r="E54480" t="str">
            <v>NoSettings</v>
          </cell>
        </row>
        <row r="54481">
          <cell r="B54481">
            <v>8464</v>
          </cell>
          <cell r="C54481" t="str">
            <v>WV</v>
          </cell>
          <cell r="E54481" t="str">
            <v>NoSettings</v>
          </cell>
        </row>
        <row r="54482">
          <cell r="B54482">
            <v>8465</v>
          </cell>
          <cell r="C54482" t="str">
            <v>WV</v>
          </cell>
          <cell r="E54482" t="str">
            <v>NoSettings</v>
          </cell>
        </row>
        <row r="54483">
          <cell r="B54483">
            <v>8466</v>
          </cell>
          <cell r="C54483" t="str">
            <v>WV</v>
          </cell>
          <cell r="E54483" t="str">
            <v>NoSettings</v>
          </cell>
        </row>
        <row r="54484">
          <cell r="B54484">
            <v>8467</v>
          </cell>
          <cell r="C54484" t="str">
            <v>WV</v>
          </cell>
          <cell r="E54484" t="str">
            <v>NoSettings</v>
          </cell>
        </row>
        <row r="54485">
          <cell r="B54485">
            <v>8468</v>
          </cell>
          <cell r="C54485" t="str">
            <v>WV</v>
          </cell>
          <cell r="E54485" t="str">
            <v>NoSettings</v>
          </cell>
        </row>
        <row r="54486">
          <cell r="B54486">
            <v>8469</v>
          </cell>
          <cell r="C54486" t="str">
            <v>WV</v>
          </cell>
          <cell r="E54486" t="str">
            <v>NoSettings</v>
          </cell>
        </row>
        <row r="54487">
          <cell r="B54487">
            <v>8470</v>
          </cell>
          <cell r="C54487" t="str">
            <v>WV</v>
          </cell>
          <cell r="E54487" t="str">
            <v>NoSettings</v>
          </cell>
        </row>
        <row r="54488">
          <cell r="B54488">
            <v>8471</v>
          </cell>
          <cell r="C54488" t="str">
            <v>WV</v>
          </cell>
          <cell r="E54488" t="str">
            <v>NoSettings</v>
          </cell>
        </row>
        <row r="54489">
          <cell r="B54489">
            <v>8472</v>
          </cell>
          <cell r="C54489" t="str">
            <v>WV</v>
          </cell>
          <cell r="E54489" t="str">
            <v>NoSettings</v>
          </cell>
        </row>
        <row r="54490">
          <cell r="B54490">
            <v>8473</v>
          </cell>
          <cell r="C54490" t="str">
            <v>WV</v>
          </cell>
          <cell r="E54490" t="str">
            <v>NoSettings</v>
          </cell>
        </row>
        <row r="54491">
          <cell r="B54491">
            <v>8474</v>
          </cell>
          <cell r="C54491" t="str">
            <v>WV</v>
          </cell>
          <cell r="E54491" t="str">
            <v>NoSettings</v>
          </cell>
        </row>
        <row r="54492">
          <cell r="B54492">
            <v>8475</v>
          </cell>
          <cell r="C54492" t="str">
            <v>WV</v>
          </cell>
          <cell r="E54492" t="str">
            <v>NoSettings</v>
          </cell>
        </row>
        <row r="54493">
          <cell r="B54493">
            <v>8476</v>
          </cell>
          <cell r="C54493" t="str">
            <v>WV</v>
          </cell>
          <cell r="E54493" t="str">
            <v>NoSettings</v>
          </cell>
        </row>
        <row r="54494">
          <cell r="B54494">
            <v>8477</v>
          </cell>
          <cell r="C54494" t="str">
            <v>WV</v>
          </cell>
          <cell r="E54494" t="str">
            <v>NoSettings</v>
          </cell>
        </row>
        <row r="54495">
          <cell r="B54495">
            <v>8478</v>
          </cell>
          <cell r="C54495" t="str">
            <v>WV</v>
          </cell>
          <cell r="E54495" t="str">
            <v>NoSettings</v>
          </cell>
        </row>
        <row r="54496">
          <cell r="B54496">
            <v>8479</v>
          </cell>
          <cell r="C54496" t="str">
            <v>WV</v>
          </cell>
          <cell r="E54496" t="str">
            <v>NoSettings</v>
          </cell>
        </row>
        <row r="54497">
          <cell r="B54497">
            <v>8480</v>
          </cell>
          <cell r="C54497" t="str">
            <v>WV</v>
          </cell>
          <cell r="E54497" t="str">
            <v>NoSettings</v>
          </cell>
        </row>
        <row r="54498">
          <cell r="B54498">
            <v>8481</v>
          </cell>
          <cell r="C54498" t="str">
            <v>WV</v>
          </cell>
          <cell r="E54498" t="str">
            <v>NoSettings</v>
          </cell>
        </row>
        <row r="54499">
          <cell r="B54499">
            <v>8482</v>
          </cell>
          <cell r="C54499" t="str">
            <v>WV</v>
          </cell>
          <cell r="E54499" t="str">
            <v>NoSettings</v>
          </cell>
        </row>
        <row r="54500">
          <cell r="B54500">
            <v>8483</v>
          </cell>
          <cell r="C54500" t="str">
            <v>WV</v>
          </cell>
          <cell r="E54500" t="str">
            <v>NoSettings</v>
          </cell>
        </row>
        <row r="54501">
          <cell r="B54501">
            <v>8484</v>
          </cell>
          <cell r="C54501" t="str">
            <v>WV</v>
          </cell>
          <cell r="E54501" t="str">
            <v>NoSettings</v>
          </cell>
        </row>
        <row r="54502">
          <cell r="B54502">
            <v>8485</v>
          </cell>
          <cell r="C54502" t="str">
            <v>WV</v>
          </cell>
          <cell r="E54502" t="str">
            <v>NoSettings</v>
          </cell>
        </row>
        <row r="54503">
          <cell r="B54503">
            <v>8486</v>
          </cell>
          <cell r="C54503" t="str">
            <v>WV</v>
          </cell>
          <cell r="E54503" t="str">
            <v>NoSettings</v>
          </cell>
        </row>
        <row r="54504">
          <cell r="B54504">
            <v>8487</v>
          </cell>
          <cell r="C54504" t="str">
            <v>WV</v>
          </cell>
          <cell r="E54504" t="str">
            <v>NoSettings</v>
          </cell>
        </row>
        <row r="54505">
          <cell r="B54505">
            <v>8488</v>
          </cell>
          <cell r="C54505" t="str">
            <v>WV</v>
          </cell>
          <cell r="E54505" t="str">
            <v>NoSettings</v>
          </cell>
        </row>
        <row r="54506">
          <cell r="B54506">
            <v>8489</v>
          </cell>
          <cell r="C54506" t="str">
            <v>WV</v>
          </cell>
          <cell r="E54506" t="str">
            <v>NoSettings</v>
          </cell>
        </row>
        <row r="54507">
          <cell r="B54507">
            <v>8490</v>
          </cell>
          <cell r="C54507" t="str">
            <v>WV</v>
          </cell>
          <cell r="E54507" t="str">
            <v>NoSettings</v>
          </cell>
        </row>
        <row r="54508">
          <cell r="B54508">
            <v>8491</v>
          </cell>
          <cell r="C54508" t="str">
            <v>WV</v>
          </cell>
          <cell r="E54508" t="str">
            <v>NoSettings</v>
          </cell>
        </row>
        <row r="54509">
          <cell r="B54509">
            <v>8492</v>
          </cell>
          <cell r="C54509" t="str">
            <v>WV</v>
          </cell>
          <cell r="E54509" t="str">
            <v>NoSettings</v>
          </cell>
        </row>
        <row r="54510">
          <cell r="B54510">
            <v>8493</v>
          </cell>
          <cell r="C54510" t="str">
            <v>WV</v>
          </cell>
          <cell r="E54510" t="str">
            <v>NoSettings</v>
          </cell>
        </row>
        <row r="54511">
          <cell r="B54511">
            <v>8494</v>
          </cell>
          <cell r="C54511" t="str">
            <v>WV</v>
          </cell>
          <cell r="E54511" t="str">
            <v>NoSettings</v>
          </cell>
        </row>
        <row r="54512">
          <cell r="B54512">
            <v>8495</v>
          </cell>
          <cell r="C54512" t="str">
            <v>WV</v>
          </cell>
          <cell r="E54512" t="str">
            <v>NoSettings</v>
          </cell>
        </row>
        <row r="54513">
          <cell r="B54513">
            <v>8496</v>
          </cell>
          <cell r="C54513" t="str">
            <v>WV</v>
          </cell>
          <cell r="E54513" t="str">
            <v>NoSettings</v>
          </cell>
        </row>
        <row r="54514">
          <cell r="B54514">
            <v>8497</v>
          </cell>
          <cell r="C54514" t="str">
            <v>WV</v>
          </cell>
          <cell r="E54514" t="str">
            <v>NoSettings</v>
          </cell>
        </row>
        <row r="54515">
          <cell r="B54515">
            <v>8498</v>
          </cell>
          <cell r="C54515" t="str">
            <v>WV</v>
          </cell>
          <cell r="E54515" t="str">
            <v>NoSettings</v>
          </cell>
        </row>
        <row r="54516">
          <cell r="B54516">
            <v>8499</v>
          </cell>
          <cell r="C54516" t="str">
            <v>WV</v>
          </cell>
          <cell r="E54516" t="str">
            <v>NoSettings</v>
          </cell>
        </row>
        <row r="54517">
          <cell r="B54517">
            <v>8500</v>
          </cell>
          <cell r="C54517" t="str">
            <v>WV</v>
          </cell>
          <cell r="E54517" t="str">
            <v>NoSettings</v>
          </cell>
        </row>
        <row r="54518">
          <cell r="B54518">
            <v>8501</v>
          </cell>
          <cell r="C54518" t="str">
            <v>WV</v>
          </cell>
          <cell r="E54518" t="str">
            <v>NoSettings</v>
          </cell>
        </row>
        <row r="54519">
          <cell r="B54519">
            <v>8502</v>
          </cell>
          <cell r="C54519" t="str">
            <v>WV</v>
          </cell>
          <cell r="E54519" t="str">
            <v>NoSettings</v>
          </cell>
        </row>
        <row r="54520">
          <cell r="B54520">
            <v>8503</v>
          </cell>
          <cell r="C54520" t="str">
            <v>WV</v>
          </cell>
          <cell r="E54520" t="str">
            <v>NoSettings</v>
          </cell>
        </row>
        <row r="54521">
          <cell r="B54521">
            <v>8504</v>
          </cell>
          <cell r="C54521" t="str">
            <v>WV</v>
          </cell>
          <cell r="E54521" t="str">
            <v>NoSettings</v>
          </cell>
        </row>
        <row r="54522">
          <cell r="B54522">
            <v>8505</v>
          </cell>
          <cell r="C54522" t="str">
            <v>WV</v>
          </cell>
          <cell r="E54522" t="str">
            <v>NoSettings</v>
          </cell>
        </row>
        <row r="54523">
          <cell r="B54523">
            <v>8506</v>
          </cell>
          <cell r="C54523" t="str">
            <v>WV</v>
          </cell>
          <cell r="E54523" t="str">
            <v>NoSettings</v>
          </cell>
        </row>
        <row r="54524">
          <cell r="B54524">
            <v>8507</v>
          </cell>
          <cell r="C54524" t="str">
            <v>WV</v>
          </cell>
          <cell r="E54524" t="str">
            <v>NoSettings</v>
          </cell>
        </row>
        <row r="54525">
          <cell r="B54525">
            <v>8508</v>
          </cell>
          <cell r="C54525" t="str">
            <v>WV</v>
          </cell>
          <cell r="E54525" t="str">
            <v>NoSettings</v>
          </cell>
        </row>
        <row r="54526">
          <cell r="B54526">
            <v>8509</v>
          </cell>
          <cell r="C54526" t="str">
            <v>WV</v>
          </cell>
          <cell r="E54526" t="str">
            <v>NoSettings</v>
          </cell>
        </row>
        <row r="54527">
          <cell r="B54527">
            <v>8510</v>
          </cell>
          <cell r="C54527" t="str">
            <v>WV</v>
          </cell>
          <cell r="E54527" t="str">
            <v>NoSettings</v>
          </cell>
        </row>
        <row r="54528">
          <cell r="B54528">
            <v>8511</v>
          </cell>
          <cell r="C54528" t="str">
            <v>WV</v>
          </cell>
          <cell r="E54528" t="str">
            <v>NoSettings</v>
          </cell>
        </row>
        <row r="54529">
          <cell r="B54529">
            <v>8512</v>
          </cell>
          <cell r="C54529" t="str">
            <v>WV</v>
          </cell>
          <cell r="E54529" t="str">
            <v>NoSettings</v>
          </cell>
        </row>
        <row r="54530">
          <cell r="B54530">
            <v>8513</v>
          </cell>
          <cell r="C54530" t="str">
            <v>WV</v>
          </cell>
          <cell r="E54530" t="str">
            <v>NoSettings</v>
          </cell>
        </row>
        <row r="54531">
          <cell r="B54531">
            <v>8514</v>
          </cell>
          <cell r="C54531" t="str">
            <v>WV</v>
          </cell>
          <cell r="E54531" t="str">
            <v>NoSettings</v>
          </cell>
        </row>
        <row r="54532">
          <cell r="B54532">
            <v>8515</v>
          </cell>
          <cell r="C54532" t="str">
            <v>WV</v>
          </cell>
          <cell r="E54532" t="str">
            <v>NoSettings</v>
          </cell>
        </row>
        <row r="54533">
          <cell r="B54533">
            <v>8516</v>
          </cell>
          <cell r="C54533" t="str">
            <v>WV</v>
          </cell>
          <cell r="E54533" t="str">
            <v>NoSettings</v>
          </cell>
        </row>
        <row r="54534">
          <cell r="B54534">
            <v>8517</v>
          </cell>
          <cell r="C54534" t="str">
            <v>WV</v>
          </cell>
          <cell r="E54534" t="str">
            <v>NoSettings</v>
          </cell>
        </row>
        <row r="54535">
          <cell r="B54535">
            <v>8518</v>
          </cell>
          <cell r="C54535" t="str">
            <v>WV</v>
          </cell>
          <cell r="E54535" t="str">
            <v>NoSettings</v>
          </cell>
        </row>
        <row r="54536">
          <cell r="B54536">
            <v>8519</v>
          </cell>
          <cell r="C54536" t="str">
            <v>WV</v>
          </cell>
          <cell r="E54536" t="str">
            <v>NoSettings</v>
          </cell>
        </row>
        <row r="54537">
          <cell r="B54537">
            <v>8520</v>
          </cell>
          <cell r="C54537" t="str">
            <v>WV</v>
          </cell>
          <cell r="E54537" t="str">
            <v>NoSettings</v>
          </cell>
        </row>
        <row r="54538">
          <cell r="B54538">
            <v>8521</v>
          </cell>
          <cell r="C54538" t="str">
            <v>WV</v>
          </cell>
          <cell r="E54538" t="str">
            <v>NoSettings</v>
          </cell>
        </row>
        <row r="54539">
          <cell r="B54539">
            <v>8522</v>
          </cell>
          <cell r="C54539" t="str">
            <v>WV</v>
          </cell>
          <cell r="E54539" t="str">
            <v>NoSettings</v>
          </cell>
        </row>
        <row r="54540">
          <cell r="B54540">
            <v>8523</v>
          </cell>
          <cell r="C54540" t="str">
            <v>WV</v>
          </cell>
          <cell r="E54540" t="str">
            <v>NoSettings</v>
          </cell>
        </row>
        <row r="54541">
          <cell r="B54541">
            <v>8524</v>
          </cell>
          <cell r="C54541" t="str">
            <v>WV</v>
          </cell>
          <cell r="E54541" t="str">
            <v>NoSettings</v>
          </cell>
        </row>
        <row r="54542">
          <cell r="B54542">
            <v>8525</v>
          </cell>
          <cell r="C54542" t="str">
            <v>WV</v>
          </cell>
          <cell r="E54542" t="str">
            <v>NoSettings</v>
          </cell>
        </row>
        <row r="54543">
          <cell r="B54543">
            <v>8526</v>
          </cell>
          <cell r="C54543" t="str">
            <v>WV</v>
          </cell>
          <cell r="E54543" t="str">
            <v>NoSettings</v>
          </cell>
        </row>
        <row r="54544">
          <cell r="B54544">
            <v>8527</v>
          </cell>
          <cell r="C54544" t="str">
            <v>WV</v>
          </cell>
          <cell r="E54544" t="str">
            <v>NoSettings</v>
          </cell>
        </row>
        <row r="54545">
          <cell r="B54545">
            <v>8528</v>
          </cell>
          <cell r="C54545" t="str">
            <v>WV</v>
          </cell>
          <cell r="E54545" t="str">
            <v>NoSettings</v>
          </cell>
        </row>
        <row r="54546">
          <cell r="B54546">
            <v>8529</v>
          </cell>
          <cell r="C54546" t="str">
            <v>WV</v>
          </cell>
          <cell r="E54546" t="str">
            <v>NoSettings</v>
          </cell>
        </row>
        <row r="54547">
          <cell r="B54547">
            <v>8530</v>
          </cell>
          <cell r="C54547" t="str">
            <v>WV</v>
          </cell>
          <cell r="E54547" t="str">
            <v>NoSettings</v>
          </cell>
        </row>
        <row r="54548">
          <cell r="B54548">
            <v>8531</v>
          </cell>
          <cell r="C54548" t="str">
            <v>WV</v>
          </cell>
          <cell r="E54548" t="str">
            <v>NoSettings</v>
          </cell>
        </row>
        <row r="54549">
          <cell r="B54549">
            <v>8532</v>
          </cell>
          <cell r="C54549" t="str">
            <v>WV</v>
          </cell>
          <cell r="E54549" t="str">
            <v>NoSettings</v>
          </cell>
        </row>
        <row r="54550">
          <cell r="B54550">
            <v>8533</v>
          </cell>
          <cell r="C54550" t="str">
            <v>WV</v>
          </cell>
          <cell r="E54550" t="str">
            <v>NoSettings</v>
          </cell>
        </row>
        <row r="54551">
          <cell r="B54551">
            <v>8534</v>
          </cell>
          <cell r="C54551" t="str">
            <v>WV</v>
          </cell>
          <cell r="E54551" t="str">
            <v>NoSettings</v>
          </cell>
        </row>
        <row r="54552">
          <cell r="B54552">
            <v>8535</v>
          </cell>
          <cell r="C54552" t="str">
            <v>WV</v>
          </cell>
          <cell r="E54552" t="str">
            <v>NoSettings</v>
          </cell>
        </row>
        <row r="54553">
          <cell r="B54553">
            <v>8536</v>
          </cell>
          <cell r="C54553" t="str">
            <v>WV</v>
          </cell>
          <cell r="E54553" t="str">
            <v>NoSettings</v>
          </cell>
        </row>
        <row r="54554">
          <cell r="B54554">
            <v>8537</v>
          </cell>
          <cell r="C54554" t="str">
            <v>WV</v>
          </cell>
          <cell r="E54554" t="str">
            <v>NoSettings</v>
          </cell>
        </row>
        <row r="54555">
          <cell r="B54555">
            <v>8538</v>
          </cell>
          <cell r="C54555" t="str">
            <v>WV</v>
          </cell>
          <cell r="E54555" t="str">
            <v>NoSettings</v>
          </cell>
        </row>
        <row r="54556">
          <cell r="B54556">
            <v>8539</v>
          </cell>
          <cell r="C54556" t="str">
            <v>WV</v>
          </cell>
          <cell r="E54556" t="str">
            <v>NoSettings</v>
          </cell>
        </row>
        <row r="54557">
          <cell r="B54557">
            <v>8540</v>
          </cell>
          <cell r="C54557" t="str">
            <v>WV</v>
          </cell>
          <cell r="E54557" t="str">
            <v>NoSettings</v>
          </cell>
        </row>
        <row r="54558">
          <cell r="B54558">
            <v>8541</v>
          </cell>
          <cell r="C54558" t="str">
            <v>WV</v>
          </cell>
          <cell r="E54558" t="str">
            <v>NoSettings</v>
          </cell>
        </row>
        <row r="54559">
          <cell r="B54559">
            <v>8542</v>
          </cell>
          <cell r="C54559" t="str">
            <v>WV</v>
          </cell>
          <cell r="E54559" t="str">
            <v>NoSettings</v>
          </cell>
        </row>
        <row r="54560">
          <cell r="B54560">
            <v>8543</v>
          </cell>
          <cell r="C54560" t="str">
            <v>WV</v>
          </cell>
          <cell r="E54560" t="str">
            <v>NoSettings</v>
          </cell>
        </row>
        <row r="54561">
          <cell r="B54561">
            <v>8544</v>
          </cell>
          <cell r="C54561" t="str">
            <v>WV</v>
          </cell>
          <cell r="E54561" t="str">
            <v>NoSettings</v>
          </cell>
        </row>
        <row r="54562">
          <cell r="B54562">
            <v>8545</v>
          </cell>
          <cell r="C54562" t="str">
            <v>WV</v>
          </cell>
          <cell r="E54562" t="str">
            <v>NoSettings</v>
          </cell>
        </row>
        <row r="54563">
          <cell r="B54563">
            <v>8546</v>
          </cell>
          <cell r="C54563" t="str">
            <v>WV</v>
          </cell>
          <cell r="E54563" t="str">
            <v>NoSettings</v>
          </cell>
        </row>
        <row r="54564">
          <cell r="B54564">
            <v>8547</v>
          </cell>
          <cell r="C54564" t="str">
            <v>WV</v>
          </cell>
          <cell r="E54564" t="str">
            <v>NoSettings</v>
          </cell>
        </row>
        <row r="54565">
          <cell r="B54565">
            <v>8548</v>
          </cell>
          <cell r="C54565" t="str">
            <v>WV</v>
          </cell>
          <cell r="E54565" t="str">
            <v>NoSettings</v>
          </cell>
        </row>
        <row r="54566">
          <cell r="B54566">
            <v>8549</v>
          </cell>
          <cell r="C54566" t="str">
            <v>WV</v>
          </cell>
          <cell r="E54566" t="str">
            <v>NoSettings</v>
          </cell>
        </row>
        <row r="54567">
          <cell r="B54567">
            <v>8550</v>
          </cell>
          <cell r="C54567" t="str">
            <v>WV</v>
          </cell>
          <cell r="E54567" t="str">
            <v>NoSettings</v>
          </cell>
        </row>
        <row r="54568">
          <cell r="B54568">
            <v>8551</v>
          </cell>
          <cell r="C54568" t="str">
            <v>WV</v>
          </cell>
          <cell r="E54568" t="str">
            <v>NoSettings</v>
          </cell>
        </row>
        <row r="54569">
          <cell r="B54569">
            <v>8552</v>
          </cell>
          <cell r="C54569" t="str">
            <v>WV</v>
          </cell>
          <cell r="E54569" t="str">
            <v>NoSettings</v>
          </cell>
        </row>
        <row r="54570">
          <cell r="B54570">
            <v>8553</v>
          </cell>
          <cell r="C54570" t="str">
            <v>WV</v>
          </cell>
          <cell r="E54570" t="str">
            <v>NoSettings</v>
          </cell>
        </row>
        <row r="54571">
          <cell r="B54571">
            <v>8554</v>
          </cell>
          <cell r="C54571" t="str">
            <v>WV</v>
          </cell>
          <cell r="E54571" t="str">
            <v>NoSettings</v>
          </cell>
        </row>
        <row r="54572">
          <cell r="B54572">
            <v>8555</v>
          </cell>
          <cell r="C54572" t="str">
            <v>WV</v>
          </cell>
          <cell r="E54572" t="str">
            <v>NoSettings</v>
          </cell>
        </row>
        <row r="54573">
          <cell r="B54573">
            <v>8556</v>
          </cell>
          <cell r="C54573" t="str">
            <v>WV</v>
          </cell>
          <cell r="E54573" t="str">
            <v>NoSettings</v>
          </cell>
        </row>
        <row r="54574">
          <cell r="B54574">
            <v>8557</v>
          </cell>
          <cell r="C54574" t="str">
            <v>WV</v>
          </cell>
          <cell r="E54574" t="str">
            <v>NoSettings</v>
          </cell>
        </row>
        <row r="54575">
          <cell r="B54575">
            <v>8558</v>
          </cell>
          <cell r="C54575" t="str">
            <v>WV</v>
          </cell>
          <cell r="E54575" t="str">
            <v>NoSettings</v>
          </cell>
        </row>
        <row r="54576">
          <cell r="B54576">
            <v>8559</v>
          </cell>
          <cell r="C54576" t="str">
            <v>WV</v>
          </cell>
          <cell r="E54576" t="str">
            <v>NoSettings</v>
          </cell>
        </row>
        <row r="54577">
          <cell r="B54577">
            <v>8560</v>
          </cell>
          <cell r="C54577" t="str">
            <v>WV</v>
          </cell>
          <cell r="E54577" t="str">
            <v>NoSettings</v>
          </cell>
        </row>
        <row r="54578">
          <cell r="B54578">
            <v>8561</v>
          </cell>
          <cell r="C54578" t="str">
            <v>WV</v>
          </cell>
          <cell r="E54578" t="str">
            <v>NoSettings</v>
          </cell>
        </row>
        <row r="54579">
          <cell r="B54579">
            <v>8562</v>
          </cell>
          <cell r="C54579" t="str">
            <v>WV</v>
          </cell>
          <cell r="E54579" t="str">
            <v>NoSettings</v>
          </cell>
        </row>
        <row r="54580">
          <cell r="B54580">
            <v>8563</v>
          </cell>
          <cell r="C54580" t="str">
            <v>WV</v>
          </cell>
          <cell r="E54580" t="str">
            <v>NoSettings</v>
          </cell>
        </row>
        <row r="54581">
          <cell r="B54581">
            <v>8564</v>
          </cell>
          <cell r="C54581" t="str">
            <v>WV</v>
          </cell>
          <cell r="E54581" t="str">
            <v>NoSettings</v>
          </cell>
        </row>
        <row r="54582">
          <cell r="B54582">
            <v>8565</v>
          </cell>
          <cell r="C54582" t="str">
            <v>WV</v>
          </cell>
          <cell r="E54582" t="str">
            <v>NoSettings</v>
          </cell>
        </row>
        <row r="54583">
          <cell r="B54583">
            <v>8566</v>
          </cell>
          <cell r="C54583" t="str">
            <v>WV</v>
          </cell>
          <cell r="E54583" t="str">
            <v>NoSettings</v>
          </cell>
        </row>
        <row r="54584">
          <cell r="B54584">
            <v>8567</v>
          </cell>
          <cell r="C54584" t="str">
            <v>WV</v>
          </cell>
          <cell r="E54584" t="str">
            <v>NoSettings</v>
          </cell>
        </row>
        <row r="54585">
          <cell r="B54585">
            <v>8568</v>
          </cell>
          <cell r="C54585" t="str">
            <v>WV</v>
          </cell>
          <cell r="E54585" t="str">
            <v>NoSettings</v>
          </cell>
        </row>
        <row r="54586">
          <cell r="B54586">
            <v>8569</v>
          </cell>
          <cell r="C54586" t="str">
            <v>WV</v>
          </cell>
          <cell r="E54586" t="str">
            <v>NoSettings</v>
          </cell>
        </row>
        <row r="54587">
          <cell r="B54587">
            <v>8570</v>
          </cell>
          <cell r="C54587" t="str">
            <v>WV</v>
          </cell>
          <cell r="E54587" t="str">
            <v>NoSettings</v>
          </cell>
        </row>
        <row r="54588">
          <cell r="B54588">
            <v>8571</v>
          </cell>
          <cell r="C54588" t="str">
            <v>WV</v>
          </cell>
          <cell r="E54588" t="str">
            <v>NoSettings</v>
          </cell>
        </row>
        <row r="54589">
          <cell r="B54589">
            <v>8572</v>
          </cell>
          <cell r="C54589" t="str">
            <v>WV</v>
          </cell>
          <cell r="E54589" t="str">
            <v>NoSettings</v>
          </cell>
        </row>
        <row r="54590">
          <cell r="B54590">
            <v>8573</v>
          </cell>
          <cell r="C54590" t="str">
            <v>WV</v>
          </cell>
          <cell r="E54590" t="str">
            <v>NoSettings</v>
          </cell>
        </row>
        <row r="54591">
          <cell r="B54591">
            <v>8574</v>
          </cell>
          <cell r="C54591" t="str">
            <v>WV</v>
          </cell>
          <cell r="E54591" t="str">
            <v>NoSettings</v>
          </cell>
        </row>
        <row r="54592">
          <cell r="B54592">
            <v>8575</v>
          </cell>
          <cell r="C54592" t="str">
            <v>WV</v>
          </cell>
          <cell r="E54592" t="str">
            <v>NoSettings</v>
          </cell>
        </row>
        <row r="54593">
          <cell r="B54593">
            <v>8576</v>
          </cell>
          <cell r="C54593" t="str">
            <v>WV</v>
          </cell>
          <cell r="E54593" t="str">
            <v>NoSettings</v>
          </cell>
        </row>
        <row r="54594">
          <cell r="B54594">
            <v>8577</v>
          </cell>
          <cell r="C54594" t="str">
            <v>WV</v>
          </cell>
          <cell r="E54594" t="str">
            <v>NoSettings</v>
          </cell>
        </row>
        <row r="54595">
          <cell r="B54595">
            <v>8578</v>
          </cell>
          <cell r="C54595" t="str">
            <v>WV</v>
          </cell>
          <cell r="E54595" t="str">
            <v>NoSettings</v>
          </cell>
        </row>
        <row r="54596">
          <cell r="B54596">
            <v>8579</v>
          </cell>
          <cell r="C54596" t="str">
            <v>WV</v>
          </cell>
          <cell r="E54596" t="str">
            <v>NoSettings</v>
          </cell>
        </row>
        <row r="54597">
          <cell r="B54597">
            <v>8580</v>
          </cell>
          <cell r="C54597" t="str">
            <v>WV</v>
          </cell>
          <cell r="E54597" t="str">
            <v>NoSettings</v>
          </cell>
        </row>
        <row r="54598">
          <cell r="B54598">
            <v>8581</v>
          </cell>
          <cell r="C54598" t="str">
            <v>WV</v>
          </cell>
          <cell r="E54598" t="str">
            <v>NoSettings</v>
          </cell>
        </row>
        <row r="54599">
          <cell r="B54599">
            <v>8582</v>
          </cell>
          <cell r="C54599" t="str">
            <v>WV</v>
          </cell>
          <cell r="E54599" t="str">
            <v>NoSettings</v>
          </cell>
        </row>
        <row r="54600">
          <cell r="B54600">
            <v>8583</v>
          </cell>
          <cell r="C54600" t="str">
            <v>WV</v>
          </cell>
          <cell r="E54600" t="str">
            <v>NoSettings</v>
          </cell>
        </row>
        <row r="54601">
          <cell r="B54601">
            <v>8584</v>
          </cell>
          <cell r="C54601" t="str">
            <v>WV</v>
          </cell>
          <cell r="E54601" t="str">
            <v>NoSettings</v>
          </cell>
        </row>
        <row r="54602">
          <cell r="B54602">
            <v>8585</v>
          </cell>
          <cell r="C54602" t="str">
            <v>WV</v>
          </cell>
          <cell r="E54602" t="str">
            <v>NoSettings</v>
          </cell>
        </row>
        <row r="54603">
          <cell r="B54603">
            <v>8586</v>
          </cell>
          <cell r="C54603" t="str">
            <v>WV</v>
          </cell>
          <cell r="E54603" t="str">
            <v>NoSettings</v>
          </cell>
        </row>
        <row r="54604">
          <cell r="B54604">
            <v>8587</v>
          </cell>
          <cell r="C54604" t="str">
            <v>WV</v>
          </cell>
          <cell r="E54604" t="str">
            <v>NoSettings</v>
          </cell>
        </row>
        <row r="54605">
          <cell r="B54605">
            <v>8588</v>
          </cell>
          <cell r="C54605" t="str">
            <v>WV</v>
          </cell>
          <cell r="E54605" t="str">
            <v>NoSettings</v>
          </cell>
        </row>
        <row r="54606">
          <cell r="B54606">
            <v>8589</v>
          </cell>
          <cell r="C54606" t="str">
            <v>WV</v>
          </cell>
          <cell r="E54606" t="str">
            <v>NoSettings</v>
          </cell>
        </row>
        <row r="54607">
          <cell r="B54607">
            <v>8590</v>
          </cell>
          <cell r="C54607" t="str">
            <v>WV</v>
          </cell>
          <cell r="E54607" t="str">
            <v>NoSettings</v>
          </cell>
        </row>
        <row r="54608">
          <cell r="B54608">
            <v>8591</v>
          </cell>
          <cell r="C54608" t="str">
            <v>WV</v>
          </cell>
          <cell r="E54608" t="str">
            <v>NoSettings</v>
          </cell>
        </row>
        <row r="54609">
          <cell r="B54609">
            <v>8592</v>
          </cell>
          <cell r="C54609" t="str">
            <v>WV</v>
          </cell>
          <cell r="E54609" t="str">
            <v>NoSettings</v>
          </cell>
        </row>
        <row r="54610">
          <cell r="B54610">
            <v>8593</v>
          </cell>
          <cell r="C54610" t="str">
            <v>WV</v>
          </cell>
          <cell r="E54610" t="str">
            <v>NoSettings</v>
          </cell>
        </row>
        <row r="54611">
          <cell r="B54611">
            <v>8594</v>
          </cell>
          <cell r="C54611" t="str">
            <v>WV</v>
          </cell>
          <cell r="E54611" t="str">
            <v>NoSettings</v>
          </cell>
        </row>
        <row r="54612">
          <cell r="B54612">
            <v>1950</v>
          </cell>
          <cell r="C54612" t="str">
            <v>NC</v>
          </cell>
          <cell r="E54612" t="str">
            <v>NoSettings</v>
          </cell>
        </row>
        <row r="54613">
          <cell r="B54613">
            <v>1951</v>
          </cell>
          <cell r="C54613" t="str">
            <v>NC</v>
          </cell>
          <cell r="E54613" t="str">
            <v>NoSettings</v>
          </cell>
        </row>
        <row r="54614">
          <cell r="B54614">
            <v>1952</v>
          </cell>
          <cell r="C54614" t="str">
            <v>NC</v>
          </cell>
          <cell r="E54614" t="str">
            <v>NoSettings</v>
          </cell>
        </row>
        <row r="54615">
          <cell r="B54615">
            <v>1953</v>
          </cell>
          <cell r="C54615" t="str">
            <v>NC</v>
          </cell>
          <cell r="E54615" t="str">
            <v>NoSettings</v>
          </cell>
        </row>
        <row r="54616">
          <cell r="B54616">
            <v>1954</v>
          </cell>
          <cell r="C54616" t="str">
            <v>NC</v>
          </cell>
          <cell r="E54616" t="str">
            <v>NoSettings</v>
          </cell>
        </row>
        <row r="54617">
          <cell r="B54617">
            <v>1955</v>
          </cell>
          <cell r="C54617" t="str">
            <v>NC</v>
          </cell>
          <cell r="E54617" t="str">
            <v>NoSettings</v>
          </cell>
        </row>
        <row r="54618">
          <cell r="B54618">
            <v>1956</v>
          </cell>
          <cell r="C54618" t="str">
            <v>NC</v>
          </cell>
          <cell r="E54618" t="str">
            <v>NoSettings</v>
          </cell>
        </row>
        <row r="54619">
          <cell r="B54619">
            <v>1957</v>
          </cell>
          <cell r="C54619" t="str">
            <v>NC</v>
          </cell>
          <cell r="E54619" t="str">
            <v>NoSettings</v>
          </cell>
        </row>
        <row r="54620">
          <cell r="B54620">
            <v>1958</v>
          </cell>
          <cell r="C54620" t="str">
            <v>NC</v>
          </cell>
          <cell r="E54620" t="str">
            <v>NoSettings</v>
          </cell>
        </row>
        <row r="54621">
          <cell r="B54621">
            <v>1959</v>
          </cell>
          <cell r="C54621" t="str">
            <v>NC</v>
          </cell>
          <cell r="E54621" t="str">
            <v>NoSettings</v>
          </cell>
        </row>
        <row r="54622">
          <cell r="B54622">
            <v>1960</v>
          </cell>
          <cell r="C54622" t="str">
            <v>NC</v>
          </cell>
          <cell r="E54622" t="str">
            <v>NoSettings</v>
          </cell>
        </row>
        <row r="54623">
          <cell r="B54623">
            <v>1961</v>
          </cell>
          <cell r="C54623" t="str">
            <v>NC</v>
          </cell>
          <cell r="E54623" t="str">
            <v>NoSettings</v>
          </cell>
        </row>
        <row r="54624">
          <cell r="B54624">
            <v>1962</v>
          </cell>
          <cell r="C54624" t="str">
            <v>NC</v>
          </cell>
          <cell r="E54624" t="str">
            <v>NoSettings</v>
          </cell>
        </row>
        <row r="54625">
          <cell r="B54625">
            <v>1963</v>
          </cell>
          <cell r="C54625" t="str">
            <v>NC</v>
          </cell>
          <cell r="E54625" t="str">
            <v>NoSettings</v>
          </cell>
        </row>
        <row r="54626">
          <cell r="B54626">
            <v>1964</v>
          </cell>
          <cell r="C54626" t="str">
            <v>NC</v>
          </cell>
          <cell r="E54626" t="str">
            <v>NoSettings</v>
          </cell>
        </row>
        <row r="54627">
          <cell r="B54627">
            <v>1965</v>
          </cell>
          <cell r="C54627" t="str">
            <v>NC</v>
          </cell>
          <cell r="E54627" t="str">
            <v>NoSettings</v>
          </cell>
        </row>
        <row r="54628">
          <cell r="B54628">
            <v>1966</v>
          </cell>
          <cell r="C54628" t="str">
            <v>NC</v>
          </cell>
          <cell r="E54628" t="str">
            <v>NoSettings</v>
          </cell>
        </row>
        <row r="54629">
          <cell r="B54629">
            <v>1967</v>
          </cell>
          <cell r="C54629" t="str">
            <v>NC</v>
          </cell>
          <cell r="E54629" t="str">
            <v>NoSettings</v>
          </cell>
        </row>
        <row r="54630">
          <cell r="B54630">
            <v>1968</v>
          </cell>
          <cell r="C54630" t="str">
            <v>NC</v>
          </cell>
          <cell r="E54630" t="str">
            <v>NoSettings</v>
          </cell>
        </row>
        <row r="54631">
          <cell r="B54631">
            <v>1969</v>
          </cell>
          <cell r="C54631" t="str">
            <v>NC</v>
          </cell>
          <cell r="E54631" t="str">
            <v>NoSettings</v>
          </cell>
        </row>
        <row r="54632">
          <cell r="B54632">
            <v>1970</v>
          </cell>
          <cell r="C54632" t="str">
            <v>NC</v>
          </cell>
          <cell r="E54632" t="str">
            <v>NoSettings</v>
          </cell>
        </row>
        <row r="54633">
          <cell r="B54633">
            <v>1971</v>
          </cell>
          <cell r="C54633" t="str">
            <v>NC</v>
          </cell>
          <cell r="E54633" t="str">
            <v>NoSettings</v>
          </cell>
        </row>
        <row r="54634">
          <cell r="B54634">
            <v>1972</v>
          </cell>
          <cell r="C54634" t="str">
            <v>NC</v>
          </cell>
          <cell r="E54634" t="str">
            <v>NoSettings</v>
          </cell>
        </row>
        <row r="54635">
          <cell r="B54635">
            <v>1973</v>
          </cell>
          <cell r="C54635" t="str">
            <v>NC</v>
          </cell>
          <cell r="E54635" t="str">
            <v>NoSettings</v>
          </cell>
        </row>
        <row r="54636">
          <cell r="B54636">
            <v>1974</v>
          </cell>
          <cell r="C54636" t="str">
            <v>NC</v>
          </cell>
          <cell r="E54636" t="str">
            <v>NoSettings</v>
          </cell>
        </row>
        <row r="54637">
          <cell r="B54637">
            <v>1975</v>
          </cell>
          <cell r="C54637" t="str">
            <v>NC</v>
          </cell>
          <cell r="E54637" t="str">
            <v>NoSettings</v>
          </cell>
        </row>
        <row r="54638">
          <cell r="B54638">
            <v>1976</v>
          </cell>
          <cell r="C54638" t="str">
            <v>NC</v>
          </cell>
          <cell r="E54638" t="str">
            <v>NoSettings</v>
          </cell>
        </row>
        <row r="54639">
          <cell r="B54639">
            <v>1977</v>
          </cell>
          <cell r="C54639" t="str">
            <v>NC</v>
          </cell>
          <cell r="E54639" t="str">
            <v>NoSettings</v>
          </cell>
        </row>
        <row r="54640">
          <cell r="B54640">
            <v>1978</v>
          </cell>
          <cell r="C54640" t="str">
            <v>NC</v>
          </cell>
          <cell r="E54640" t="str">
            <v>NoSettings</v>
          </cell>
        </row>
        <row r="54641">
          <cell r="B54641">
            <v>1979</v>
          </cell>
          <cell r="C54641" t="str">
            <v>NC</v>
          </cell>
          <cell r="E54641" t="str">
            <v>NoSettings</v>
          </cell>
        </row>
        <row r="54642">
          <cell r="B54642">
            <v>1980</v>
          </cell>
          <cell r="C54642" t="str">
            <v>NC</v>
          </cell>
          <cell r="E54642" t="str">
            <v>NoSettings</v>
          </cell>
        </row>
        <row r="54643">
          <cell r="B54643">
            <v>1981</v>
          </cell>
          <cell r="C54643" t="str">
            <v>NC</v>
          </cell>
          <cell r="E54643" t="str">
            <v>NoSettings</v>
          </cell>
        </row>
        <row r="54644">
          <cell r="B54644">
            <v>1982</v>
          </cell>
          <cell r="C54644" t="str">
            <v>NC</v>
          </cell>
          <cell r="E54644" t="str">
            <v>NoSettings</v>
          </cell>
        </row>
        <row r="54645">
          <cell r="B54645">
            <v>1983</v>
          </cell>
          <cell r="C54645" t="str">
            <v>NC</v>
          </cell>
          <cell r="E54645" t="str">
            <v>NoSettings</v>
          </cell>
        </row>
        <row r="54646">
          <cell r="B54646">
            <v>1984</v>
          </cell>
          <cell r="C54646" t="str">
            <v>NC</v>
          </cell>
          <cell r="E54646" t="str">
            <v>NoSettings</v>
          </cell>
        </row>
        <row r="54647">
          <cell r="B54647">
            <v>1985</v>
          </cell>
          <cell r="C54647" t="str">
            <v>NC</v>
          </cell>
          <cell r="E54647" t="str">
            <v>NoSettings</v>
          </cell>
        </row>
        <row r="54648">
          <cell r="B54648">
            <v>1986</v>
          </cell>
          <cell r="C54648" t="str">
            <v>NC</v>
          </cell>
          <cell r="E54648" t="str">
            <v>NoSettings</v>
          </cell>
        </row>
        <row r="54649">
          <cell r="B54649">
            <v>1987</v>
          </cell>
          <cell r="C54649" t="str">
            <v>NC</v>
          </cell>
          <cell r="E54649" t="str">
            <v>NoSettings</v>
          </cell>
        </row>
        <row r="54650">
          <cell r="B54650">
            <v>1988</v>
          </cell>
          <cell r="C54650" t="str">
            <v>NC</v>
          </cell>
          <cell r="E54650" t="str">
            <v>NoSettings</v>
          </cell>
        </row>
        <row r="54651">
          <cell r="B54651">
            <v>1989</v>
          </cell>
          <cell r="C54651" t="str">
            <v>NC</v>
          </cell>
          <cell r="E54651" t="str">
            <v>NoSettings</v>
          </cell>
        </row>
        <row r="54652">
          <cell r="B54652">
            <v>1990</v>
          </cell>
          <cell r="C54652" t="str">
            <v>NC</v>
          </cell>
          <cell r="E54652" t="str">
            <v>NoSettings</v>
          </cell>
        </row>
        <row r="54653">
          <cell r="B54653">
            <v>1991</v>
          </cell>
          <cell r="C54653" t="str">
            <v>NC</v>
          </cell>
          <cell r="E54653" t="str">
            <v>NoSettings</v>
          </cell>
        </row>
        <row r="54654">
          <cell r="B54654">
            <v>1992</v>
          </cell>
          <cell r="C54654" t="str">
            <v>NC</v>
          </cell>
          <cell r="E54654" t="str">
            <v>NoSettings</v>
          </cell>
        </row>
        <row r="54655">
          <cell r="B54655">
            <v>1993</v>
          </cell>
          <cell r="C54655" t="str">
            <v>NC</v>
          </cell>
          <cell r="E54655" t="str">
            <v>NoSettings</v>
          </cell>
        </row>
        <row r="54656">
          <cell r="B54656">
            <v>1994</v>
          </cell>
          <cell r="C54656" t="str">
            <v>NC</v>
          </cell>
          <cell r="E54656" t="str">
            <v>NoSettings</v>
          </cell>
        </row>
        <row r="54657">
          <cell r="B54657">
            <v>1995</v>
          </cell>
          <cell r="C54657" t="str">
            <v>NC</v>
          </cell>
          <cell r="E54657" t="str">
            <v>NoSettings</v>
          </cell>
        </row>
        <row r="54658">
          <cell r="B54658">
            <v>1996</v>
          </cell>
          <cell r="C54658" t="str">
            <v>NC</v>
          </cell>
          <cell r="E54658" t="str">
            <v>NoSettings</v>
          </cell>
        </row>
        <row r="54659">
          <cell r="B54659">
            <v>1997</v>
          </cell>
          <cell r="C54659" t="str">
            <v>NC</v>
          </cell>
          <cell r="E54659" t="str">
            <v>NoSettings</v>
          </cell>
        </row>
        <row r="54660">
          <cell r="B54660">
            <v>1998</v>
          </cell>
          <cell r="C54660" t="str">
            <v>NC</v>
          </cell>
          <cell r="E54660" t="str">
            <v>NoSettings</v>
          </cell>
        </row>
        <row r="54661">
          <cell r="B54661">
            <v>1999</v>
          </cell>
          <cell r="C54661" t="str">
            <v>NC</v>
          </cell>
          <cell r="E54661" t="str">
            <v>NoSettings</v>
          </cell>
        </row>
        <row r="54662">
          <cell r="B54662">
            <v>2000</v>
          </cell>
          <cell r="C54662" t="str">
            <v>NC</v>
          </cell>
          <cell r="E54662" t="str">
            <v>NoSettings</v>
          </cell>
        </row>
        <row r="54663">
          <cell r="B54663">
            <v>2001</v>
          </cell>
          <cell r="C54663" t="str">
            <v>NC</v>
          </cell>
          <cell r="E54663" t="str">
            <v>NoSettings</v>
          </cell>
        </row>
        <row r="54664">
          <cell r="B54664">
            <v>2002</v>
          </cell>
          <cell r="C54664" t="str">
            <v>NC</v>
          </cell>
          <cell r="E54664" t="str">
            <v>NoSettings</v>
          </cell>
        </row>
        <row r="54665">
          <cell r="B54665">
            <v>2003</v>
          </cell>
          <cell r="C54665" t="str">
            <v>NC</v>
          </cell>
          <cell r="E54665" t="str">
            <v>NoSettings</v>
          </cell>
        </row>
        <row r="54666">
          <cell r="B54666">
            <v>2004</v>
          </cell>
          <cell r="C54666" t="str">
            <v>NC</v>
          </cell>
          <cell r="E54666" t="str">
            <v>NoSettings</v>
          </cell>
        </row>
        <row r="54667">
          <cell r="B54667">
            <v>2005</v>
          </cell>
          <cell r="C54667" t="str">
            <v>NC</v>
          </cell>
          <cell r="E54667" t="str">
            <v>NoSettings</v>
          </cell>
        </row>
        <row r="54668">
          <cell r="B54668">
            <v>2006</v>
          </cell>
          <cell r="C54668" t="str">
            <v>NC</v>
          </cell>
          <cell r="E54668" t="str">
            <v>NoSettings</v>
          </cell>
        </row>
        <row r="54669">
          <cell r="B54669">
            <v>2007</v>
          </cell>
          <cell r="C54669" t="str">
            <v>NC</v>
          </cell>
          <cell r="E54669" t="str">
            <v>NoSettings</v>
          </cell>
        </row>
        <row r="54670">
          <cell r="B54670">
            <v>2008</v>
          </cell>
          <cell r="C54670" t="str">
            <v>NC</v>
          </cell>
          <cell r="E54670" t="str">
            <v>NoSettings</v>
          </cell>
        </row>
        <row r="54671">
          <cell r="B54671">
            <v>2009</v>
          </cell>
          <cell r="C54671" t="str">
            <v>NC</v>
          </cell>
          <cell r="E54671" t="str">
            <v>NoSettings</v>
          </cell>
        </row>
        <row r="54672">
          <cell r="B54672">
            <v>2010</v>
          </cell>
          <cell r="C54672" t="str">
            <v>NC</v>
          </cell>
          <cell r="E54672" t="str">
            <v>NoSettings</v>
          </cell>
        </row>
        <row r="54673">
          <cell r="B54673">
            <v>2011</v>
          </cell>
          <cell r="C54673" t="str">
            <v>NC</v>
          </cell>
          <cell r="E54673" t="str">
            <v>NoSettings</v>
          </cell>
        </row>
        <row r="54674">
          <cell r="B54674">
            <v>2012</v>
          </cell>
          <cell r="C54674" t="str">
            <v>NC</v>
          </cell>
          <cell r="E54674" t="str">
            <v>NoSettings</v>
          </cell>
        </row>
        <row r="54675">
          <cell r="B54675">
            <v>2013</v>
          </cell>
          <cell r="C54675" t="str">
            <v>NC</v>
          </cell>
          <cell r="E54675" t="str">
            <v>NoSettings</v>
          </cell>
        </row>
        <row r="54676">
          <cell r="B54676">
            <v>2014</v>
          </cell>
          <cell r="C54676" t="str">
            <v>NC</v>
          </cell>
          <cell r="E54676" t="str">
            <v>NoSettings</v>
          </cell>
        </row>
        <row r="54677">
          <cell r="B54677">
            <v>2015</v>
          </cell>
          <cell r="C54677" t="str">
            <v>NC</v>
          </cell>
          <cell r="E54677" t="str">
            <v>NoSettings</v>
          </cell>
        </row>
        <row r="54678">
          <cell r="B54678">
            <v>2016</v>
          </cell>
          <cell r="C54678" t="str">
            <v>NC</v>
          </cell>
          <cell r="E54678" t="str">
            <v>NoSettings</v>
          </cell>
        </row>
        <row r="54679">
          <cell r="B54679">
            <v>2017</v>
          </cell>
          <cell r="C54679" t="str">
            <v>NC</v>
          </cell>
          <cell r="E54679" t="str">
            <v>NoSettings</v>
          </cell>
        </row>
        <row r="54680">
          <cell r="B54680">
            <v>2018</v>
          </cell>
          <cell r="C54680" t="str">
            <v>NC</v>
          </cell>
          <cell r="E54680" t="str">
            <v>NoSettings</v>
          </cell>
        </row>
        <row r="54681">
          <cell r="B54681">
            <v>2019</v>
          </cell>
          <cell r="C54681" t="str">
            <v>NC</v>
          </cell>
          <cell r="E54681" t="str">
            <v>NoSettings</v>
          </cell>
        </row>
        <row r="54682">
          <cell r="B54682">
            <v>2020</v>
          </cell>
          <cell r="C54682" t="str">
            <v>NC</v>
          </cell>
          <cell r="E54682" t="str">
            <v>NoSettings</v>
          </cell>
        </row>
        <row r="54683">
          <cell r="B54683">
            <v>2021</v>
          </cell>
          <cell r="C54683" t="str">
            <v>NC</v>
          </cell>
          <cell r="E54683" t="str">
            <v>NoSettings</v>
          </cell>
        </row>
        <row r="54684">
          <cell r="B54684">
            <v>2022</v>
          </cell>
          <cell r="C54684" t="str">
            <v>NC</v>
          </cell>
          <cell r="E54684" t="str">
            <v>NoSettings</v>
          </cell>
        </row>
        <row r="54685">
          <cell r="B54685">
            <v>2023</v>
          </cell>
          <cell r="C54685" t="str">
            <v>NC</v>
          </cell>
          <cell r="E54685" t="str">
            <v>NoSettings</v>
          </cell>
        </row>
        <row r="54686">
          <cell r="B54686">
            <v>2024</v>
          </cell>
          <cell r="C54686" t="str">
            <v>NC</v>
          </cell>
          <cell r="E54686" t="str">
            <v>NoSettings</v>
          </cell>
        </row>
        <row r="54687">
          <cell r="B54687">
            <v>2025</v>
          </cell>
          <cell r="C54687" t="str">
            <v>NC</v>
          </cell>
          <cell r="E54687" t="str">
            <v>NoSettings</v>
          </cell>
        </row>
        <row r="54688">
          <cell r="B54688">
            <v>2026</v>
          </cell>
          <cell r="C54688" t="str">
            <v>NC</v>
          </cell>
          <cell r="E54688" t="str">
            <v>NoSettings</v>
          </cell>
        </row>
        <row r="54689">
          <cell r="B54689">
            <v>2027</v>
          </cell>
          <cell r="C54689" t="str">
            <v>NC</v>
          </cell>
          <cell r="E54689" t="str">
            <v>NoSettings</v>
          </cell>
        </row>
        <row r="54690">
          <cell r="B54690">
            <v>2028</v>
          </cell>
          <cell r="C54690" t="str">
            <v>NC</v>
          </cell>
          <cell r="E54690" t="str">
            <v>NoSettings</v>
          </cell>
        </row>
        <row r="54691">
          <cell r="B54691">
            <v>2029</v>
          </cell>
          <cell r="C54691" t="str">
            <v>NC</v>
          </cell>
          <cell r="E54691" t="str">
            <v>NoSettings</v>
          </cell>
        </row>
        <row r="54692">
          <cell r="B54692">
            <v>2030</v>
          </cell>
          <cell r="C54692" t="str">
            <v>NC</v>
          </cell>
          <cell r="E54692" t="str">
            <v>NoSettings</v>
          </cell>
        </row>
        <row r="54693">
          <cell r="B54693">
            <v>2031</v>
          </cell>
          <cell r="C54693" t="str">
            <v>NC</v>
          </cell>
          <cell r="E54693" t="str">
            <v>NoSettings</v>
          </cell>
        </row>
        <row r="54694">
          <cell r="B54694">
            <v>2032</v>
          </cell>
          <cell r="C54694" t="str">
            <v>NC</v>
          </cell>
          <cell r="E54694" t="str">
            <v>NoSettings</v>
          </cell>
        </row>
        <row r="54695">
          <cell r="B54695">
            <v>2033</v>
          </cell>
          <cell r="C54695" t="str">
            <v>NC</v>
          </cell>
          <cell r="E54695" t="str">
            <v>NoSettings</v>
          </cell>
        </row>
        <row r="54696">
          <cell r="B54696">
            <v>2034</v>
          </cell>
          <cell r="C54696" t="str">
            <v>NC</v>
          </cell>
          <cell r="E54696" t="str">
            <v>NoSettings</v>
          </cell>
        </row>
        <row r="54697">
          <cell r="B54697">
            <v>2035</v>
          </cell>
          <cell r="C54697" t="str">
            <v>NC</v>
          </cell>
          <cell r="E54697" t="str">
            <v>NoSettings</v>
          </cell>
        </row>
        <row r="54698">
          <cell r="B54698">
            <v>2036</v>
          </cell>
          <cell r="C54698" t="str">
            <v>NC</v>
          </cell>
          <cell r="E54698" t="str">
            <v>NoSettings</v>
          </cell>
        </row>
        <row r="54699">
          <cell r="B54699">
            <v>2037</v>
          </cell>
          <cell r="C54699" t="str">
            <v>NC</v>
          </cell>
          <cell r="E54699" t="str">
            <v>NoSettings</v>
          </cell>
        </row>
        <row r="54700">
          <cell r="B54700">
            <v>2038</v>
          </cell>
          <cell r="C54700" t="str">
            <v>NC</v>
          </cell>
          <cell r="E54700" t="str">
            <v>NoSettings</v>
          </cell>
        </row>
        <row r="54701">
          <cell r="B54701">
            <v>2039</v>
          </cell>
          <cell r="C54701" t="str">
            <v>NC</v>
          </cell>
          <cell r="E54701" t="str">
            <v>NoSettings</v>
          </cell>
        </row>
        <row r="54702">
          <cell r="B54702">
            <v>2040</v>
          </cell>
          <cell r="C54702" t="str">
            <v>NC</v>
          </cell>
          <cell r="E54702" t="str">
            <v>NoSettings</v>
          </cell>
        </row>
        <row r="54703">
          <cell r="B54703">
            <v>2041</v>
          </cell>
          <cell r="C54703" t="str">
            <v>NC</v>
          </cell>
          <cell r="E54703" t="str">
            <v>NoSettings</v>
          </cell>
        </row>
        <row r="54704">
          <cell r="B54704">
            <v>2042</v>
          </cell>
          <cell r="C54704" t="str">
            <v>NC</v>
          </cell>
          <cell r="E54704" t="str">
            <v>NoSettings</v>
          </cell>
        </row>
        <row r="54705">
          <cell r="B54705">
            <v>2043</v>
          </cell>
          <cell r="C54705" t="str">
            <v>NC</v>
          </cell>
          <cell r="E54705" t="str">
            <v>NoSettings</v>
          </cell>
        </row>
        <row r="54706">
          <cell r="B54706">
            <v>2044</v>
          </cell>
          <cell r="C54706" t="str">
            <v>NC</v>
          </cell>
          <cell r="E54706" t="str">
            <v>NoSettings</v>
          </cell>
        </row>
        <row r="54707">
          <cell r="B54707">
            <v>2045</v>
          </cell>
          <cell r="C54707" t="str">
            <v>NC</v>
          </cell>
          <cell r="E54707" t="str">
            <v>NoSettings</v>
          </cell>
        </row>
        <row r="54708">
          <cell r="B54708">
            <v>2046</v>
          </cell>
          <cell r="C54708" t="str">
            <v>NC</v>
          </cell>
          <cell r="E54708" t="str">
            <v>NoSettings</v>
          </cell>
        </row>
        <row r="54709">
          <cell r="B54709">
            <v>2047</v>
          </cell>
          <cell r="C54709" t="str">
            <v>NC</v>
          </cell>
          <cell r="E54709" t="str">
            <v>NoSettings</v>
          </cell>
        </row>
        <row r="54710">
          <cell r="B54710">
            <v>2048</v>
          </cell>
          <cell r="C54710" t="str">
            <v>NC</v>
          </cell>
          <cell r="E54710" t="str">
            <v>NoSettings</v>
          </cell>
        </row>
        <row r="54711">
          <cell r="B54711">
            <v>2049</v>
          </cell>
          <cell r="C54711" t="str">
            <v>NC</v>
          </cell>
          <cell r="E54711" t="str">
            <v>NoSettings</v>
          </cell>
        </row>
        <row r="54712">
          <cell r="B54712">
            <v>2050</v>
          </cell>
          <cell r="C54712" t="str">
            <v>NC</v>
          </cell>
          <cell r="E54712" t="str">
            <v>NoSettings</v>
          </cell>
        </row>
        <row r="54713">
          <cell r="B54713">
            <v>2051</v>
          </cell>
          <cell r="C54713" t="str">
            <v>NC</v>
          </cell>
          <cell r="E54713" t="str">
            <v>NoSettings</v>
          </cell>
        </row>
        <row r="54714">
          <cell r="B54714">
            <v>2052</v>
          </cell>
          <cell r="C54714" t="str">
            <v>NC</v>
          </cell>
          <cell r="E54714" t="str">
            <v>NoSettings</v>
          </cell>
        </row>
        <row r="54715">
          <cell r="B54715">
            <v>2053</v>
          </cell>
          <cell r="C54715" t="str">
            <v>NC</v>
          </cell>
          <cell r="E54715" t="str">
            <v>NoSettings</v>
          </cell>
        </row>
        <row r="54716">
          <cell r="B54716">
            <v>2054</v>
          </cell>
          <cell r="C54716" t="str">
            <v>NC</v>
          </cell>
          <cell r="E54716" t="str">
            <v>NoSettings</v>
          </cell>
        </row>
        <row r="54717">
          <cell r="B54717">
            <v>2055</v>
          </cell>
          <cell r="C54717" t="str">
            <v>NC</v>
          </cell>
          <cell r="E54717" t="str">
            <v>NoSettings</v>
          </cell>
        </row>
        <row r="54718">
          <cell r="B54718">
            <v>2056</v>
          </cell>
          <cell r="C54718" t="str">
            <v>NC</v>
          </cell>
          <cell r="E54718" t="str">
            <v>NoSettings</v>
          </cell>
        </row>
        <row r="54719">
          <cell r="B54719">
            <v>2057</v>
          </cell>
          <cell r="C54719" t="str">
            <v>NC</v>
          </cell>
          <cell r="E54719" t="str">
            <v>NoSettings</v>
          </cell>
        </row>
        <row r="54720">
          <cell r="B54720">
            <v>2058</v>
          </cell>
          <cell r="C54720" t="str">
            <v>NC</v>
          </cell>
          <cell r="E54720" t="str">
            <v>NoSettings</v>
          </cell>
        </row>
        <row r="54721">
          <cell r="B54721">
            <v>2059</v>
          </cell>
          <cell r="C54721" t="str">
            <v>NC</v>
          </cell>
          <cell r="E54721" t="str">
            <v>NoSettings</v>
          </cell>
        </row>
        <row r="54722">
          <cell r="B54722">
            <v>2060</v>
          </cell>
          <cell r="C54722" t="str">
            <v>NC</v>
          </cell>
          <cell r="E54722" t="str">
            <v>NoSettings</v>
          </cell>
        </row>
        <row r="54723">
          <cell r="B54723">
            <v>2061</v>
          </cell>
          <cell r="C54723" t="str">
            <v>NC</v>
          </cell>
          <cell r="E54723" t="str">
            <v>NoSettings</v>
          </cell>
        </row>
        <row r="54724">
          <cell r="B54724">
            <v>2062</v>
          </cell>
          <cell r="C54724" t="str">
            <v>NC</v>
          </cell>
          <cell r="E54724" t="str">
            <v>NoSettings</v>
          </cell>
        </row>
        <row r="54725">
          <cell r="B54725">
            <v>2063</v>
          </cell>
          <cell r="C54725" t="str">
            <v>NC</v>
          </cell>
          <cell r="E54725" t="str">
            <v>NoSettings</v>
          </cell>
        </row>
        <row r="54726">
          <cell r="B54726">
            <v>2064</v>
          </cell>
          <cell r="C54726" t="str">
            <v>NC</v>
          </cell>
          <cell r="E54726" t="str">
            <v>NoSettings</v>
          </cell>
        </row>
        <row r="54727">
          <cell r="B54727">
            <v>2065</v>
          </cell>
          <cell r="C54727" t="str">
            <v>NC</v>
          </cell>
          <cell r="E54727" t="str">
            <v>NoSettings</v>
          </cell>
        </row>
        <row r="54728">
          <cell r="B54728">
            <v>2066</v>
          </cell>
          <cell r="C54728" t="str">
            <v>NC</v>
          </cell>
          <cell r="E54728" t="str">
            <v>NoSettings</v>
          </cell>
        </row>
        <row r="54729">
          <cell r="B54729">
            <v>2067</v>
          </cell>
          <cell r="C54729" t="str">
            <v>NC</v>
          </cell>
          <cell r="E54729" t="str">
            <v>NoSettings</v>
          </cell>
        </row>
        <row r="54730">
          <cell r="B54730">
            <v>2068</v>
          </cell>
          <cell r="C54730" t="str">
            <v>NC</v>
          </cell>
          <cell r="E54730" t="str">
            <v>NoSettings</v>
          </cell>
        </row>
        <row r="54731">
          <cell r="B54731">
            <v>2069</v>
          </cell>
          <cell r="C54731" t="str">
            <v>NC</v>
          </cell>
          <cell r="E54731" t="str">
            <v>NoSettings</v>
          </cell>
        </row>
        <row r="54732">
          <cell r="B54732">
            <v>2070</v>
          </cell>
          <cell r="C54732" t="str">
            <v>NC</v>
          </cell>
          <cell r="E54732" t="str">
            <v>NoSettings</v>
          </cell>
        </row>
        <row r="54733">
          <cell r="B54733">
            <v>2071</v>
          </cell>
          <cell r="C54733" t="str">
            <v>NC</v>
          </cell>
          <cell r="E54733" t="str">
            <v>NoSettings</v>
          </cell>
        </row>
        <row r="54734">
          <cell r="B54734">
            <v>2072</v>
          </cell>
          <cell r="C54734" t="str">
            <v>NC</v>
          </cell>
          <cell r="E54734" t="str">
            <v>NoSettings</v>
          </cell>
        </row>
        <row r="54735">
          <cell r="B54735">
            <v>2073</v>
          </cell>
          <cell r="C54735" t="str">
            <v>NC</v>
          </cell>
          <cell r="E54735" t="str">
            <v>NoSettings</v>
          </cell>
        </row>
        <row r="54736">
          <cell r="B54736">
            <v>2074</v>
          </cell>
          <cell r="C54736" t="str">
            <v>NC</v>
          </cell>
          <cell r="E54736" t="str">
            <v>NoSettings</v>
          </cell>
        </row>
        <row r="54737">
          <cell r="B54737">
            <v>2075</v>
          </cell>
          <cell r="C54737" t="str">
            <v>NC</v>
          </cell>
          <cell r="E54737" t="str">
            <v>NoSettings</v>
          </cell>
        </row>
        <row r="54738">
          <cell r="B54738">
            <v>2076</v>
          </cell>
          <cell r="C54738" t="str">
            <v>NC</v>
          </cell>
          <cell r="E54738" t="str">
            <v>NoSettings</v>
          </cell>
        </row>
        <row r="54739">
          <cell r="B54739">
            <v>2077</v>
          </cell>
          <cell r="C54739" t="str">
            <v>NC</v>
          </cell>
          <cell r="E54739" t="str">
            <v>NoSettings</v>
          </cell>
        </row>
        <row r="54740">
          <cell r="B54740">
            <v>2078</v>
          </cell>
          <cell r="C54740" t="str">
            <v>NC</v>
          </cell>
          <cell r="E54740" t="str">
            <v>NoSettings</v>
          </cell>
        </row>
        <row r="54741">
          <cell r="B54741">
            <v>2079</v>
          </cell>
          <cell r="C54741" t="str">
            <v>NC</v>
          </cell>
          <cell r="E54741" t="str">
            <v>NoSettings</v>
          </cell>
        </row>
        <row r="54742">
          <cell r="B54742">
            <v>2080</v>
          </cell>
          <cell r="C54742" t="str">
            <v>NC</v>
          </cell>
          <cell r="E54742" t="str">
            <v>NoSettings</v>
          </cell>
        </row>
        <row r="54743">
          <cell r="B54743">
            <v>2081</v>
          </cell>
          <cell r="C54743" t="str">
            <v>NC</v>
          </cell>
          <cell r="E54743" t="str">
            <v>NoSettings</v>
          </cell>
        </row>
        <row r="54744">
          <cell r="B54744">
            <v>2082</v>
          </cell>
          <cell r="C54744" t="str">
            <v>NC</v>
          </cell>
          <cell r="E54744" t="str">
            <v>NoSettings</v>
          </cell>
        </row>
        <row r="54745">
          <cell r="B54745">
            <v>2083</v>
          </cell>
          <cell r="C54745" t="str">
            <v>NC</v>
          </cell>
          <cell r="E54745" t="str">
            <v>NoSettings</v>
          </cell>
        </row>
        <row r="54746">
          <cell r="B54746">
            <v>2084</v>
          </cell>
          <cell r="C54746" t="str">
            <v>NC</v>
          </cell>
          <cell r="E54746" t="str">
            <v>NoSettings</v>
          </cell>
        </row>
        <row r="54747">
          <cell r="B54747">
            <v>2085</v>
          </cell>
          <cell r="C54747" t="str">
            <v>NC</v>
          </cell>
          <cell r="E54747" t="str">
            <v>NoSettings</v>
          </cell>
        </row>
        <row r="54748">
          <cell r="B54748">
            <v>2086</v>
          </cell>
          <cell r="C54748" t="str">
            <v>NC</v>
          </cell>
          <cell r="E54748" t="str">
            <v>NoSettings</v>
          </cell>
        </row>
        <row r="54749">
          <cell r="B54749">
            <v>2087</v>
          </cell>
          <cell r="C54749" t="str">
            <v>NC</v>
          </cell>
          <cell r="E54749" t="str">
            <v>NoSettings</v>
          </cell>
        </row>
        <row r="54750">
          <cell r="B54750">
            <v>2088</v>
          </cell>
          <cell r="C54750" t="str">
            <v>NC</v>
          </cell>
          <cell r="E54750" t="str">
            <v>NoSettings</v>
          </cell>
        </row>
        <row r="54751">
          <cell r="B54751">
            <v>2089</v>
          </cell>
          <cell r="C54751" t="str">
            <v>NC</v>
          </cell>
          <cell r="E54751" t="str">
            <v>NoSettings</v>
          </cell>
        </row>
        <row r="54752">
          <cell r="B54752">
            <v>2090</v>
          </cell>
          <cell r="C54752" t="str">
            <v>NC</v>
          </cell>
          <cell r="E54752" t="str">
            <v>NoSettings</v>
          </cell>
        </row>
        <row r="54753">
          <cell r="B54753">
            <v>2091</v>
          </cell>
          <cell r="C54753" t="str">
            <v>NC</v>
          </cell>
          <cell r="E54753" t="str">
            <v>NoSettings</v>
          </cell>
        </row>
        <row r="54754">
          <cell r="B54754">
            <v>2092</v>
          </cell>
          <cell r="C54754" t="str">
            <v>NC</v>
          </cell>
          <cell r="E54754" t="str">
            <v>NoSettings</v>
          </cell>
        </row>
        <row r="54755">
          <cell r="B54755">
            <v>2093</v>
          </cell>
          <cell r="C54755" t="str">
            <v>NC</v>
          </cell>
          <cell r="E54755" t="str">
            <v>NoSettings</v>
          </cell>
        </row>
        <row r="54756">
          <cell r="B54756">
            <v>2094</v>
          </cell>
          <cell r="C54756" t="str">
            <v>NC</v>
          </cell>
          <cell r="E54756" t="str">
            <v>NoSettings</v>
          </cell>
        </row>
        <row r="54757">
          <cell r="B54757">
            <v>2095</v>
          </cell>
          <cell r="C54757" t="str">
            <v>NC</v>
          </cell>
          <cell r="E54757" t="str">
            <v>NoSettings</v>
          </cell>
        </row>
        <row r="54758">
          <cell r="B54758">
            <v>2096</v>
          </cell>
          <cell r="C54758" t="str">
            <v>NC</v>
          </cell>
          <cell r="E54758" t="str">
            <v>NoSettings</v>
          </cell>
        </row>
        <row r="54759">
          <cell r="B54759">
            <v>2097</v>
          </cell>
          <cell r="C54759" t="str">
            <v>NC</v>
          </cell>
          <cell r="E54759" t="str">
            <v>NoSettings</v>
          </cell>
        </row>
        <row r="54760">
          <cell r="B54760">
            <v>2098</v>
          </cell>
          <cell r="C54760" t="str">
            <v>NC</v>
          </cell>
          <cell r="E54760" t="str">
            <v>NoSettings</v>
          </cell>
        </row>
        <row r="54761">
          <cell r="B54761">
            <v>2099</v>
          </cell>
          <cell r="C54761" t="str">
            <v>NC</v>
          </cell>
          <cell r="E54761" t="str">
            <v>NoSettings</v>
          </cell>
        </row>
        <row r="54762">
          <cell r="B54762">
            <v>2100</v>
          </cell>
          <cell r="C54762" t="str">
            <v>NC</v>
          </cell>
          <cell r="E54762" t="str">
            <v>NoSettings</v>
          </cell>
        </row>
        <row r="54763">
          <cell r="B54763">
            <v>2101</v>
          </cell>
          <cell r="C54763" t="str">
            <v>NC</v>
          </cell>
          <cell r="E54763" t="str">
            <v>NoSettings</v>
          </cell>
        </row>
        <row r="54764">
          <cell r="B54764">
            <v>2102</v>
          </cell>
          <cell r="C54764" t="str">
            <v>NC</v>
          </cell>
          <cell r="E54764" t="str">
            <v>NoSettings</v>
          </cell>
        </row>
        <row r="54765">
          <cell r="B54765">
            <v>2103</v>
          </cell>
          <cell r="C54765" t="str">
            <v>NC</v>
          </cell>
          <cell r="E54765" t="str">
            <v>NoSettings</v>
          </cell>
        </row>
        <row r="54766">
          <cell r="B54766">
            <v>2104</v>
          </cell>
          <cell r="C54766" t="str">
            <v>NC</v>
          </cell>
          <cell r="E54766" t="str">
            <v>NoSettings</v>
          </cell>
        </row>
        <row r="54767">
          <cell r="B54767">
            <v>2105</v>
          </cell>
          <cell r="C54767" t="str">
            <v>NC</v>
          </cell>
          <cell r="E54767" t="str">
            <v>NoSettings</v>
          </cell>
        </row>
        <row r="54768">
          <cell r="B54768">
            <v>2106</v>
          </cell>
          <cell r="C54768" t="str">
            <v>NC</v>
          </cell>
          <cell r="E54768" t="str">
            <v>NoSettings</v>
          </cell>
        </row>
        <row r="54769">
          <cell r="B54769">
            <v>2107</v>
          </cell>
          <cell r="C54769" t="str">
            <v>NC</v>
          </cell>
          <cell r="E54769" t="str">
            <v>NoSettings</v>
          </cell>
        </row>
        <row r="54770">
          <cell r="B54770">
            <v>2108</v>
          </cell>
          <cell r="C54770" t="str">
            <v>NC</v>
          </cell>
          <cell r="E54770" t="str">
            <v>NoSettings</v>
          </cell>
        </row>
        <row r="54771">
          <cell r="B54771">
            <v>2109</v>
          </cell>
          <cell r="C54771" t="str">
            <v>NC</v>
          </cell>
          <cell r="E54771" t="str">
            <v>NoSettings</v>
          </cell>
        </row>
        <row r="54772">
          <cell r="B54772">
            <v>2110</v>
          </cell>
          <cell r="C54772" t="str">
            <v>NC</v>
          </cell>
          <cell r="E54772" t="str">
            <v>NoSettings</v>
          </cell>
        </row>
        <row r="54773">
          <cell r="B54773">
            <v>2111</v>
          </cell>
          <cell r="C54773" t="str">
            <v>NC</v>
          </cell>
          <cell r="E54773" t="str">
            <v>NoSettings</v>
          </cell>
        </row>
        <row r="54774">
          <cell r="B54774">
            <v>2112</v>
          </cell>
          <cell r="C54774" t="str">
            <v>NC</v>
          </cell>
          <cell r="E54774" t="str">
            <v>NoSettings</v>
          </cell>
        </row>
        <row r="54775">
          <cell r="B54775">
            <v>2113</v>
          </cell>
          <cell r="C54775" t="str">
            <v>NC</v>
          </cell>
          <cell r="E54775" t="str">
            <v>NoSettings</v>
          </cell>
        </row>
        <row r="54776">
          <cell r="B54776">
            <v>2114</v>
          </cell>
          <cell r="C54776" t="str">
            <v>NC</v>
          </cell>
          <cell r="E54776" t="str">
            <v>NoSettings</v>
          </cell>
        </row>
        <row r="54777">
          <cell r="B54777">
            <v>2115</v>
          </cell>
          <cell r="C54777" t="str">
            <v>NC</v>
          </cell>
          <cell r="E54777" t="str">
            <v>NoSettings</v>
          </cell>
        </row>
        <row r="54778">
          <cell r="B54778">
            <v>2116</v>
          </cell>
          <cell r="C54778" t="str">
            <v>NC</v>
          </cell>
          <cell r="E54778" t="str">
            <v>NoSettings</v>
          </cell>
        </row>
        <row r="54779">
          <cell r="B54779">
            <v>2117</v>
          </cell>
          <cell r="C54779" t="str">
            <v>NC</v>
          </cell>
          <cell r="E54779" t="str">
            <v>NoSettings</v>
          </cell>
        </row>
        <row r="54780">
          <cell r="B54780">
            <v>2118</v>
          </cell>
          <cell r="C54780" t="str">
            <v>NC</v>
          </cell>
          <cell r="E54780" t="str">
            <v>NoSettings</v>
          </cell>
        </row>
        <row r="54781">
          <cell r="B54781">
            <v>2119</v>
          </cell>
          <cell r="C54781" t="str">
            <v>NC</v>
          </cell>
          <cell r="E54781" t="str">
            <v>NoSettings</v>
          </cell>
        </row>
        <row r="54782">
          <cell r="B54782">
            <v>2120</v>
          </cell>
          <cell r="C54782" t="str">
            <v>NC</v>
          </cell>
          <cell r="E54782" t="str">
            <v>NoSettings</v>
          </cell>
        </row>
        <row r="54783">
          <cell r="B54783">
            <v>2121</v>
          </cell>
          <cell r="C54783" t="str">
            <v>NC</v>
          </cell>
          <cell r="E54783" t="str">
            <v>NoSettings</v>
          </cell>
        </row>
        <row r="54784">
          <cell r="B54784">
            <v>2122</v>
          </cell>
          <cell r="C54784" t="str">
            <v>NC</v>
          </cell>
          <cell r="E54784" t="str">
            <v>NoSettings</v>
          </cell>
        </row>
        <row r="54785">
          <cell r="B54785">
            <v>2123</v>
          </cell>
          <cell r="C54785" t="str">
            <v>NC</v>
          </cell>
          <cell r="E54785" t="str">
            <v>NoSettings</v>
          </cell>
        </row>
        <row r="54786">
          <cell r="B54786">
            <v>2124</v>
          </cell>
          <cell r="C54786" t="str">
            <v>NC</v>
          </cell>
          <cell r="E54786" t="str">
            <v>NoSettings</v>
          </cell>
        </row>
        <row r="54787">
          <cell r="B54787">
            <v>2125</v>
          </cell>
          <cell r="C54787" t="str">
            <v>NC</v>
          </cell>
          <cell r="E54787" t="str">
            <v>NoSettings</v>
          </cell>
        </row>
        <row r="54788">
          <cell r="B54788">
            <v>2126</v>
          </cell>
          <cell r="C54788" t="str">
            <v>NC</v>
          </cell>
          <cell r="E54788" t="str">
            <v>NoSettings</v>
          </cell>
        </row>
        <row r="54789">
          <cell r="B54789">
            <v>2127</v>
          </cell>
          <cell r="C54789" t="str">
            <v>NC</v>
          </cell>
          <cell r="E54789" t="str">
            <v>NoSettings</v>
          </cell>
        </row>
        <row r="54790">
          <cell r="B54790">
            <v>2128</v>
          </cell>
          <cell r="C54790" t="str">
            <v>NC</v>
          </cell>
          <cell r="E54790" t="str">
            <v>NoSettings</v>
          </cell>
        </row>
        <row r="54791">
          <cell r="B54791">
            <v>2129</v>
          </cell>
          <cell r="C54791" t="str">
            <v>NC</v>
          </cell>
          <cell r="E54791" t="str">
            <v>NoSettings</v>
          </cell>
        </row>
        <row r="54792">
          <cell r="B54792">
            <v>2130</v>
          </cell>
          <cell r="C54792" t="str">
            <v>NC</v>
          </cell>
          <cell r="E54792" t="str">
            <v>NoSettings</v>
          </cell>
        </row>
        <row r="54793">
          <cell r="B54793">
            <v>2131</v>
          </cell>
          <cell r="C54793" t="str">
            <v>NC</v>
          </cell>
          <cell r="E54793" t="str">
            <v>NoSettings</v>
          </cell>
        </row>
        <row r="54794">
          <cell r="B54794">
            <v>2132</v>
          </cell>
          <cell r="C54794" t="str">
            <v>NC</v>
          </cell>
          <cell r="E54794" t="str">
            <v>NoSettings</v>
          </cell>
        </row>
        <row r="54795">
          <cell r="B54795">
            <v>2133</v>
          </cell>
          <cell r="C54795" t="str">
            <v>NC</v>
          </cell>
          <cell r="E54795" t="str">
            <v>NoSettings</v>
          </cell>
        </row>
        <row r="54796">
          <cell r="B54796">
            <v>2134</v>
          </cell>
          <cell r="C54796" t="str">
            <v>NC</v>
          </cell>
          <cell r="E54796" t="str">
            <v>NoSettings</v>
          </cell>
        </row>
        <row r="54797">
          <cell r="B54797">
            <v>2135</v>
          </cell>
          <cell r="C54797" t="str">
            <v>NC</v>
          </cell>
          <cell r="E54797" t="str">
            <v>NoSettings</v>
          </cell>
        </row>
        <row r="54798">
          <cell r="B54798">
            <v>2136</v>
          </cell>
          <cell r="C54798" t="str">
            <v>NC</v>
          </cell>
          <cell r="E54798" t="str">
            <v>NoSettings</v>
          </cell>
        </row>
        <row r="54799">
          <cell r="B54799">
            <v>2137</v>
          </cell>
          <cell r="C54799" t="str">
            <v>NC</v>
          </cell>
          <cell r="E54799" t="str">
            <v>NoSettings</v>
          </cell>
        </row>
        <row r="54800">
          <cell r="B54800">
            <v>2138</v>
          </cell>
          <cell r="C54800" t="str">
            <v>NC</v>
          </cell>
          <cell r="E54800" t="str">
            <v>NoSettings</v>
          </cell>
        </row>
        <row r="54801">
          <cell r="B54801">
            <v>2139</v>
          </cell>
          <cell r="C54801" t="str">
            <v>NC</v>
          </cell>
          <cell r="E54801" t="str">
            <v>NoSettings</v>
          </cell>
        </row>
        <row r="54802">
          <cell r="B54802">
            <v>2140</v>
          </cell>
          <cell r="C54802" t="str">
            <v>NC</v>
          </cell>
          <cell r="E54802" t="str">
            <v>NoSettings</v>
          </cell>
        </row>
        <row r="54803">
          <cell r="B54803">
            <v>2141</v>
          </cell>
          <cell r="C54803" t="str">
            <v>NC</v>
          </cell>
          <cell r="E54803" t="str">
            <v>NoSettings</v>
          </cell>
        </row>
        <row r="54804">
          <cell r="B54804">
            <v>2142</v>
          </cell>
          <cell r="C54804" t="str">
            <v>NC</v>
          </cell>
          <cell r="E54804" t="str">
            <v>NoSettings</v>
          </cell>
        </row>
        <row r="54805">
          <cell r="B54805">
            <v>2143</v>
          </cell>
          <cell r="C54805" t="str">
            <v>NC</v>
          </cell>
          <cell r="E54805" t="str">
            <v>NoSettings</v>
          </cell>
        </row>
        <row r="54806">
          <cell r="B54806">
            <v>2144</v>
          </cell>
          <cell r="C54806" t="str">
            <v>NC</v>
          </cell>
          <cell r="E54806" t="str">
            <v>NoSettings</v>
          </cell>
        </row>
        <row r="54807">
          <cell r="B54807">
            <v>2145</v>
          </cell>
          <cell r="C54807" t="str">
            <v>NC</v>
          </cell>
          <cell r="E54807" t="str">
            <v>NoSettings</v>
          </cell>
        </row>
        <row r="54808">
          <cell r="B54808">
            <v>2146</v>
          </cell>
          <cell r="C54808" t="str">
            <v>NC</v>
          </cell>
          <cell r="E54808" t="str">
            <v>NoSettings</v>
          </cell>
        </row>
        <row r="54809">
          <cell r="B54809">
            <v>2147</v>
          </cell>
          <cell r="C54809" t="str">
            <v>NC</v>
          </cell>
          <cell r="E54809" t="str">
            <v>NoSettings</v>
          </cell>
        </row>
        <row r="54810">
          <cell r="B54810">
            <v>2148</v>
          </cell>
          <cell r="C54810" t="str">
            <v>NC</v>
          </cell>
          <cell r="E54810" t="str">
            <v>NoSettings</v>
          </cell>
        </row>
        <row r="54811">
          <cell r="B54811">
            <v>2149</v>
          </cell>
          <cell r="C54811" t="str">
            <v>NC</v>
          </cell>
          <cell r="E54811" t="str">
            <v>NoSettings</v>
          </cell>
        </row>
        <row r="54812">
          <cell r="B54812">
            <v>2150</v>
          </cell>
          <cell r="C54812" t="str">
            <v>NC</v>
          </cell>
          <cell r="E54812" t="str">
            <v>NoSettings</v>
          </cell>
        </row>
        <row r="54813">
          <cell r="B54813">
            <v>2151</v>
          </cell>
          <cell r="C54813" t="str">
            <v>NC</v>
          </cell>
          <cell r="E54813" t="str">
            <v>NoSettings</v>
          </cell>
        </row>
        <row r="54814">
          <cell r="B54814">
            <v>2152</v>
          </cell>
          <cell r="C54814" t="str">
            <v>NC</v>
          </cell>
          <cell r="E54814" t="str">
            <v>NoSettings</v>
          </cell>
        </row>
        <row r="54815">
          <cell r="B54815">
            <v>2153</v>
          </cell>
          <cell r="C54815" t="str">
            <v>NC</v>
          </cell>
          <cell r="E54815" t="str">
            <v>NoSettings</v>
          </cell>
        </row>
        <row r="54816">
          <cell r="B54816">
            <v>2154</v>
          </cell>
          <cell r="C54816" t="str">
            <v>NC</v>
          </cell>
          <cell r="E54816" t="str">
            <v>NoSettings</v>
          </cell>
        </row>
        <row r="54817">
          <cell r="B54817">
            <v>2155</v>
          </cell>
          <cell r="C54817" t="str">
            <v>NC</v>
          </cell>
          <cell r="E54817" t="str">
            <v>NoSettings</v>
          </cell>
        </row>
        <row r="54818">
          <cell r="B54818">
            <v>2156</v>
          </cell>
          <cell r="C54818" t="str">
            <v>NC</v>
          </cell>
          <cell r="E54818" t="str">
            <v>NoSettings</v>
          </cell>
        </row>
        <row r="54819">
          <cell r="B54819">
            <v>2157</v>
          </cell>
          <cell r="C54819" t="str">
            <v>NC</v>
          </cell>
          <cell r="E54819" t="str">
            <v>NoSettings</v>
          </cell>
        </row>
        <row r="54820">
          <cell r="B54820">
            <v>2158</v>
          </cell>
          <cell r="C54820" t="str">
            <v>NC</v>
          </cell>
          <cell r="E54820" t="str">
            <v>NoSettings</v>
          </cell>
        </row>
        <row r="54821">
          <cell r="B54821">
            <v>2159</v>
          </cell>
          <cell r="C54821" t="str">
            <v>NC</v>
          </cell>
          <cell r="E54821" t="str">
            <v>NoSettings</v>
          </cell>
        </row>
        <row r="54822">
          <cell r="B54822">
            <v>2160</v>
          </cell>
          <cell r="C54822" t="str">
            <v>NC</v>
          </cell>
          <cell r="E54822" t="str">
            <v>NoSettings</v>
          </cell>
        </row>
        <row r="54823">
          <cell r="B54823">
            <v>2161</v>
          </cell>
          <cell r="C54823" t="str">
            <v>NC</v>
          </cell>
          <cell r="E54823" t="str">
            <v>NoSettings</v>
          </cell>
        </row>
        <row r="54824">
          <cell r="B54824">
            <v>2162</v>
          </cell>
          <cell r="C54824" t="str">
            <v>NC</v>
          </cell>
          <cell r="E54824" t="str">
            <v>NoSettings</v>
          </cell>
        </row>
        <row r="54825">
          <cell r="B54825">
            <v>2163</v>
          </cell>
          <cell r="C54825" t="str">
            <v>NC</v>
          </cell>
          <cell r="E54825" t="str">
            <v>NoSettings</v>
          </cell>
        </row>
        <row r="54826">
          <cell r="B54826">
            <v>2164</v>
          </cell>
          <cell r="C54826" t="str">
            <v>NC</v>
          </cell>
          <cell r="E54826" t="str">
            <v>NoSettings</v>
          </cell>
        </row>
        <row r="54827">
          <cell r="B54827">
            <v>2165</v>
          </cell>
          <cell r="C54827" t="str">
            <v>NC</v>
          </cell>
          <cell r="E54827" t="str">
            <v>NoSettings</v>
          </cell>
        </row>
        <row r="54828">
          <cell r="B54828">
            <v>2166</v>
          </cell>
          <cell r="C54828" t="str">
            <v>NC</v>
          </cell>
          <cell r="E54828" t="str">
            <v>NoSettings</v>
          </cell>
        </row>
        <row r="54829">
          <cell r="B54829">
            <v>2167</v>
          </cell>
          <cell r="C54829" t="str">
            <v>NC</v>
          </cell>
          <cell r="E54829" t="str">
            <v>NoSettings</v>
          </cell>
        </row>
        <row r="54830">
          <cell r="B54830">
            <v>2168</v>
          </cell>
          <cell r="C54830" t="str">
            <v>NC</v>
          </cell>
          <cell r="E54830" t="str">
            <v>NoSettings</v>
          </cell>
        </row>
        <row r="54831">
          <cell r="B54831">
            <v>2169</v>
          </cell>
          <cell r="C54831" t="str">
            <v>NC</v>
          </cell>
          <cell r="E54831" t="str">
            <v>NoSettings</v>
          </cell>
        </row>
        <row r="54832">
          <cell r="B54832">
            <v>2170</v>
          </cell>
          <cell r="C54832" t="str">
            <v>NC</v>
          </cell>
          <cell r="E54832" t="str">
            <v>NoSettings</v>
          </cell>
        </row>
        <row r="54833">
          <cell r="B54833">
            <v>2171</v>
          </cell>
          <cell r="C54833" t="str">
            <v>NC</v>
          </cell>
          <cell r="E54833" t="str">
            <v>NoSettings</v>
          </cell>
        </row>
        <row r="54834">
          <cell r="B54834">
            <v>2172</v>
          </cell>
          <cell r="C54834" t="str">
            <v>NC</v>
          </cell>
          <cell r="E54834" t="str">
            <v>NoSettings</v>
          </cell>
        </row>
        <row r="54835">
          <cell r="B54835">
            <v>2173</v>
          </cell>
          <cell r="C54835" t="str">
            <v>NC</v>
          </cell>
          <cell r="E54835" t="str">
            <v>NoSettings</v>
          </cell>
        </row>
        <row r="54836">
          <cell r="B54836">
            <v>2174</v>
          </cell>
          <cell r="C54836" t="str">
            <v>NC</v>
          </cell>
          <cell r="E54836" t="str">
            <v>NoSettings</v>
          </cell>
        </row>
        <row r="54837">
          <cell r="B54837">
            <v>2175</v>
          </cell>
          <cell r="C54837" t="str">
            <v>NC</v>
          </cell>
          <cell r="E54837" t="str">
            <v>NoSettings</v>
          </cell>
        </row>
        <row r="54838">
          <cell r="B54838">
            <v>2176</v>
          </cell>
          <cell r="C54838" t="str">
            <v>NC</v>
          </cell>
          <cell r="E54838" t="str">
            <v>NoSettings</v>
          </cell>
        </row>
        <row r="54839">
          <cell r="B54839">
            <v>2177</v>
          </cell>
          <cell r="C54839" t="str">
            <v>NC</v>
          </cell>
          <cell r="E54839" t="str">
            <v>NoSettings</v>
          </cell>
        </row>
        <row r="54840">
          <cell r="B54840">
            <v>2178</v>
          </cell>
          <cell r="C54840" t="str">
            <v>NC</v>
          </cell>
          <cell r="E54840" t="str">
            <v>NoSettings</v>
          </cell>
        </row>
        <row r="54841">
          <cell r="B54841">
            <v>2179</v>
          </cell>
          <cell r="C54841" t="str">
            <v>NC</v>
          </cell>
          <cell r="E54841" t="str">
            <v>NoSettings</v>
          </cell>
        </row>
        <row r="54842">
          <cell r="B54842">
            <v>2180</v>
          </cell>
          <cell r="C54842" t="str">
            <v>NC</v>
          </cell>
          <cell r="E54842" t="str">
            <v>NoSettings</v>
          </cell>
        </row>
        <row r="54843">
          <cell r="B54843">
            <v>2181</v>
          </cell>
          <cell r="C54843" t="str">
            <v>NC</v>
          </cell>
          <cell r="E54843" t="str">
            <v>NoSettings</v>
          </cell>
        </row>
        <row r="54844">
          <cell r="B54844">
            <v>2182</v>
          </cell>
          <cell r="C54844" t="str">
            <v>NC</v>
          </cell>
          <cell r="E54844" t="str">
            <v>NoSettings</v>
          </cell>
        </row>
        <row r="54845">
          <cell r="B54845">
            <v>2183</v>
          </cell>
          <cell r="C54845" t="str">
            <v>NC</v>
          </cell>
          <cell r="E54845" t="str">
            <v>NoSettings</v>
          </cell>
        </row>
        <row r="54846">
          <cell r="B54846">
            <v>2184</v>
          </cell>
          <cell r="C54846" t="str">
            <v>NC</v>
          </cell>
          <cell r="E54846" t="str">
            <v>NoSettings</v>
          </cell>
        </row>
        <row r="54847">
          <cell r="B54847">
            <v>2185</v>
          </cell>
          <cell r="C54847" t="str">
            <v>NC</v>
          </cell>
          <cell r="E54847" t="str">
            <v>NoSettings</v>
          </cell>
        </row>
        <row r="54848">
          <cell r="B54848">
            <v>2186</v>
          </cell>
          <cell r="C54848" t="str">
            <v>NC</v>
          </cell>
          <cell r="E54848" t="str">
            <v>NoSettings</v>
          </cell>
        </row>
        <row r="54849">
          <cell r="B54849">
            <v>2187</v>
          </cell>
          <cell r="C54849" t="str">
            <v>NC</v>
          </cell>
          <cell r="E54849" t="str">
            <v>NoSettings</v>
          </cell>
        </row>
        <row r="54850">
          <cell r="B54850">
            <v>2188</v>
          </cell>
          <cell r="C54850" t="str">
            <v>NC</v>
          </cell>
          <cell r="E54850" t="str">
            <v>NoSettings</v>
          </cell>
        </row>
        <row r="54851">
          <cell r="B54851">
            <v>2189</v>
          </cell>
          <cell r="C54851" t="str">
            <v>NC</v>
          </cell>
          <cell r="E54851" t="str">
            <v>NoSettings</v>
          </cell>
        </row>
        <row r="54852">
          <cell r="B54852">
            <v>2190</v>
          </cell>
          <cell r="C54852" t="str">
            <v>NC</v>
          </cell>
          <cell r="E54852" t="str">
            <v>NoSettings</v>
          </cell>
        </row>
        <row r="54853">
          <cell r="B54853">
            <v>2191</v>
          </cell>
          <cell r="C54853" t="str">
            <v>NC</v>
          </cell>
          <cell r="E54853" t="str">
            <v>NoSettings</v>
          </cell>
        </row>
        <row r="54854">
          <cell r="B54854">
            <v>2192</v>
          </cell>
          <cell r="C54854" t="str">
            <v>NC</v>
          </cell>
          <cell r="E54854" t="str">
            <v>NoSettings</v>
          </cell>
        </row>
        <row r="54855">
          <cell r="B54855">
            <v>2193</v>
          </cell>
          <cell r="C54855" t="str">
            <v>NC</v>
          </cell>
          <cell r="E54855" t="str">
            <v>NoSettings</v>
          </cell>
        </row>
        <row r="54856">
          <cell r="B54856">
            <v>2194</v>
          </cell>
          <cell r="C54856" t="str">
            <v>NC</v>
          </cell>
          <cell r="E54856" t="str">
            <v>NoSettings</v>
          </cell>
        </row>
        <row r="54857">
          <cell r="B54857">
            <v>2195</v>
          </cell>
          <cell r="C54857" t="str">
            <v>NC</v>
          </cell>
          <cell r="E54857" t="str">
            <v>NoSettings</v>
          </cell>
        </row>
        <row r="54858">
          <cell r="B54858">
            <v>2196</v>
          </cell>
          <cell r="C54858" t="str">
            <v>NC</v>
          </cell>
          <cell r="E54858" t="str">
            <v>NoSettings</v>
          </cell>
        </row>
        <row r="54859">
          <cell r="B54859">
            <v>2197</v>
          </cell>
          <cell r="C54859" t="str">
            <v>NC</v>
          </cell>
          <cell r="E54859" t="str">
            <v>NoSettings</v>
          </cell>
        </row>
        <row r="54860">
          <cell r="B54860">
            <v>2198</v>
          </cell>
          <cell r="C54860" t="str">
            <v>NC</v>
          </cell>
          <cell r="E54860" t="str">
            <v>NoSettings</v>
          </cell>
        </row>
        <row r="54861">
          <cell r="B54861">
            <v>2199</v>
          </cell>
          <cell r="C54861" t="str">
            <v>NC</v>
          </cell>
          <cell r="E54861" t="str">
            <v>NoSettings</v>
          </cell>
        </row>
        <row r="54862">
          <cell r="B54862">
            <v>2200</v>
          </cell>
          <cell r="C54862" t="str">
            <v>NC</v>
          </cell>
          <cell r="E54862" t="str">
            <v>NoSettings</v>
          </cell>
        </row>
        <row r="54863">
          <cell r="B54863">
            <v>2201</v>
          </cell>
          <cell r="C54863" t="str">
            <v>NC</v>
          </cell>
          <cell r="E54863" t="str">
            <v>NoSettings</v>
          </cell>
        </row>
        <row r="54864">
          <cell r="B54864">
            <v>2202</v>
          </cell>
          <cell r="C54864" t="str">
            <v>NC</v>
          </cell>
          <cell r="E54864" t="str">
            <v>NoSettings</v>
          </cell>
        </row>
        <row r="54865">
          <cell r="B54865">
            <v>2203</v>
          </cell>
          <cell r="C54865" t="str">
            <v>NC</v>
          </cell>
          <cell r="E54865" t="str">
            <v>NoSettings</v>
          </cell>
        </row>
        <row r="54866">
          <cell r="B54866">
            <v>2204</v>
          </cell>
          <cell r="C54866" t="str">
            <v>NC</v>
          </cell>
          <cell r="E54866" t="str">
            <v>NoSettings</v>
          </cell>
        </row>
        <row r="54867">
          <cell r="B54867">
            <v>2205</v>
          </cell>
          <cell r="C54867" t="str">
            <v>NC</v>
          </cell>
          <cell r="E54867" t="str">
            <v>NoSettings</v>
          </cell>
        </row>
        <row r="54868">
          <cell r="B54868">
            <v>2206</v>
          </cell>
          <cell r="C54868" t="str">
            <v>NC</v>
          </cell>
          <cell r="E54868" t="str">
            <v>NoSettings</v>
          </cell>
        </row>
        <row r="54869">
          <cell r="B54869">
            <v>2207</v>
          </cell>
          <cell r="C54869" t="str">
            <v>NC</v>
          </cell>
          <cell r="E54869" t="str">
            <v>NoSettings</v>
          </cell>
        </row>
        <row r="54870">
          <cell r="B54870">
            <v>2208</v>
          </cell>
          <cell r="C54870" t="str">
            <v>NC</v>
          </cell>
          <cell r="E54870" t="str">
            <v>NoSettings</v>
          </cell>
        </row>
        <row r="54871">
          <cell r="B54871">
            <v>2209</v>
          </cell>
          <cell r="C54871" t="str">
            <v>NC</v>
          </cell>
          <cell r="E54871" t="str">
            <v>NoSettings</v>
          </cell>
        </row>
        <row r="54872">
          <cell r="B54872">
            <v>2210</v>
          </cell>
          <cell r="C54872" t="str">
            <v>NC</v>
          </cell>
          <cell r="E54872" t="str">
            <v>NoSettings</v>
          </cell>
        </row>
        <row r="54873">
          <cell r="B54873">
            <v>2211</v>
          </cell>
          <cell r="C54873" t="str">
            <v>NC</v>
          </cell>
          <cell r="E54873" t="str">
            <v>NoSettings</v>
          </cell>
        </row>
        <row r="54874">
          <cell r="B54874">
            <v>2212</v>
          </cell>
          <cell r="C54874" t="str">
            <v>NC</v>
          </cell>
          <cell r="E54874" t="str">
            <v>NoSettings</v>
          </cell>
        </row>
        <row r="54875">
          <cell r="B54875">
            <v>2213</v>
          </cell>
          <cell r="C54875" t="str">
            <v>NC</v>
          </cell>
          <cell r="E54875" t="str">
            <v>NoSettings</v>
          </cell>
        </row>
        <row r="54876">
          <cell r="B54876">
            <v>2214</v>
          </cell>
          <cell r="C54876" t="str">
            <v>NC</v>
          </cell>
          <cell r="E54876" t="str">
            <v>NoSettings</v>
          </cell>
        </row>
        <row r="54877">
          <cell r="B54877">
            <v>2215</v>
          </cell>
          <cell r="C54877" t="str">
            <v>NC</v>
          </cell>
          <cell r="E54877" t="str">
            <v>NoSettings</v>
          </cell>
        </row>
        <row r="54878">
          <cell r="B54878">
            <v>2216</v>
          </cell>
          <cell r="C54878" t="str">
            <v>NC</v>
          </cell>
          <cell r="E54878" t="str">
            <v>NoSettings</v>
          </cell>
        </row>
        <row r="54879">
          <cell r="B54879">
            <v>2217</v>
          </cell>
          <cell r="C54879" t="str">
            <v>NC</v>
          </cell>
          <cell r="E54879" t="str">
            <v>NoSettings</v>
          </cell>
        </row>
        <row r="54880">
          <cell r="B54880">
            <v>2218</v>
          </cell>
          <cell r="C54880" t="str">
            <v>NC</v>
          </cell>
          <cell r="E54880" t="str">
            <v>NoSettings</v>
          </cell>
        </row>
        <row r="54881">
          <cell r="B54881">
            <v>2219</v>
          </cell>
          <cell r="C54881" t="str">
            <v>NC</v>
          </cell>
          <cell r="E54881" t="str">
            <v>NoSettings</v>
          </cell>
        </row>
        <row r="54882">
          <cell r="B54882">
            <v>2220</v>
          </cell>
          <cell r="C54882" t="str">
            <v>NC</v>
          </cell>
          <cell r="E54882" t="str">
            <v>NoSettings</v>
          </cell>
        </row>
        <row r="54883">
          <cell r="B54883">
            <v>2221</v>
          </cell>
          <cell r="C54883" t="str">
            <v>NC</v>
          </cell>
          <cell r="E54883" t="str">
            <v>NoSettings</v>
          </cell>
        </row>
        <row r="54884">
          <cell r="B54884">
            <v>2222</v>
          </cell>
          <cell r="C54884" t="str">
            <v>NC</v>
          </cell>
          <cell r="E54884" t="str">
            <v>NoSettings</v>
          </cell>
        </row>
        <row r="54885">
          <cell r="B54885">
            <v>2223</v>
          </cell>
          <cell r="C54885" t="str">
            <v>NC</v>
          </cell>
          <cell r="E54885" t="str">
            <v>NoSettings</v>
          </cell>
        </row>
        <row r="54886">
          <cell r="B54886">
            <v>2224</v>
          </cell>
          <cell r="C54886" t="str">
            <v>NC</v>
          </cell>
          <cell r="E54886" t="str">
            <v>NoSettings</v>
          </cell>
        </row>
        <row r="54887">
          <cell r="B54887">
            <v>2225</v>
          </cell>
          <cell r="C54887" t="str">
            <v>NC</v>
          </cell>
          <cell r="E54887" t="str">
            <v>NoSettings</v>
          </cell>
        </row>
        <row r="54888">
          <cell r="B54888">
            <v>2226</v>
          </cell>
          <cell r="C54888" t="str">
            <v>NC</v>
          </cell>
          <cell r="E54888" t="str">
            <v>NoSettings</v>
          </cell>
        </row>
        <row r="54889">
          <cell r="B54889">
            <v>2227</v>
          </cell>
          <cell r="C54889" t="str">
            <v>NC</v>
          </cell>
          <cell r="E54889" t="str">
            <v>NoSettings</v>
          </cell>
        </row>
        <row r="54890">
          <cell r="B54890">
            <v>2228</v>
          </cell>
          <cell r="C54890" t="str">
            <v>NC</v>
          </cell>
          <cell r="E54890" t="str">
            <v>NoSettings</v>
          </cell>
        </row>
        <row r="54891">
          <cell r="B54891">
            <v>2229</v>
          </cell>
          <cell r="C54891" t="str">
            <v>NC</v>
          </cell>
          <cell r="E54891" t="str">
            <v>NoSettings</v>
          </cell>
        </row>
        <row r="54892">
          <cell r="B54892">
            <v>2230</v>
          </cell>
          <cell r="C54892" t="str">
            <v>NC</v>
          </cell>
          <cell r="E54892" t="str">
            <v>NoSettings</v>
          </cell>
        </row>
        <row r="54893">
          <cell r="B54893">
            <v>2231</v>
          </cell>
          <cell r="C54893" t="str">
            <v>NC</v>
          </cell>
          <cell r="E54893" t="str">
            <v>NoSettings</v>
          </cell>
        </row>
        <row r="54894">
          <cell r="B54894">
            <v>2232</v>
          </cell>
          <cell r="C54894" t="str">
            <v>NC</v>
          </cell>
          <cell r="E54894" t="str">
            <v>NoSettings</v>
          </cell>
        </row>
        <row r="54895">
          <cell r="B54895">
            <v>2233</v>
          </cell>
          <cell r="C54895" t="str">
            <v>NC</v>
          </cell>
          <cell r="E54895" t="str">
            <v>NoSettings</v>
          </cell>
        </row>
        <row r="54896">
          <cell r="B54896">
            <v>2234</v>
          </cell>
          <cell r="C54896" t="str">
            <v>NC</v>
          </cell>
          <cell r="E54896" t="str">
            <v>NoSettings</v>
          </cell>
        </row>
        <row r="54897">
          <cell r="B54897">
            <v>2235</v>
          </cell>
          <cell r="C54897" t="str">
            <v>NC</v>
          </cell>
          <cell r="E54897" t="str">
            <v>NoSettings</v>
          </cell>
        </row>
        <row r="54898">
          <cell r="B54898">
            <v>2236</v>
          </cell>
          <cell r="C54898" t="str">
            <v>NC</v>
          </cell>
          <cell r="E54898" t="str">
            <v>NoSettings</v>
          </cell>
        </row>
        <row r="54899">
          <cell r="B54899">
            <v>2237</v>
          </cell>
          <cell r="C54899" t="str">
            <v>NC</v>
          </cell>
          <cell r="E54899" t="str">
            <v>NoSettings</v>
          </cell>
        </row>
        <row r="54900">
          <cell r="B54900">
            <v>2238</v>
          </cell>
          <cell r="C54900" t="str">
            <v>NC</v>
          </cell>
          <cell r="E54900" t="str">
            <v>NoSettings</v>
          </cell>
        </row>
        <row r="54901">
          <cell r="B54901">
            <v>2239</v>
          </cell>
          <cell r="C54901" t="str">
            <v>NC</v>
          </cell>
          <cell r="E54901" t="str">
            <v>NoSettings</v>
          </cell>
        </row>
        <row r="54902">
          <cell r="B54902">
            <v>2240</v>
          </cell>
          <cell r="C54902" t="str">
            <v>NC</v>
          </cell>
          <cell r="E54902" t="str">
            <v>NoSettings</v>
          </cell>
        </row>
        <row r="54903">
          <cell r="B54903">
            <v>2241</v>
          </cell>
          <cell r="C54903" t="str">
            <v>NC</v>
          </cell>
          <cell r="E54903" t="str">
            <v>NoSettings</v>
          </cell>
        </row>
        <row r="54904">
          <cell r="B54904">
            <v>2242</v>
          </cell>
          <cell r="C54904" t="str">
            <v>NC</v>
          </cell>
          <cell r="E54904" t="str">
            <v>NoSettings</v>
          </cell>
        </row>
        <row r="54905">
          <cell r="B54905">
            <v>2243</v>
          </cell>
          <cell r="C54905" t="str">
            <v>NC</v>
          </cell>
          <cell r="E54905" t="str">
            <v>NoSettings</v>
          </cell>
        </row>
        <row r="54906">
          <cell r="B54906">
            <v>2244</v>
          </cell>
          <cell r="C54906" t="str">
            <v>NC</v>
          </cell>
          <cell r="E54906" t="str">
            <v>NoSettings</v>
          </cell>
        </row>
        <row r="54907">
          <cell r="B54907">
            <v>2245</v>
          </cell>
          <cell r="C54907" t="str">
            <v>NC</v>
          </cell>
          <cell r="E54907" t="str">
            <v>NoSettings</v>
          </cell>
        </row>
        <row r="54908">
          <cell r="B54908">
            <v>2246</v>
          </cell>
          <cell r="C54908" t="str">
            <v>NC</v>
          </cell>
          <cell r="E54908" t="str">
            <v>NoSettings</v>
          </cell>
        </row>
        <row r="54909">
          <cell r="B54909">
            <v>2247</v>
          </cell>
          <cell r="C54909" t="str">
            <v>NC</v>
          </cell>
          <cell r="E54909" t="str">
            <v>NoSettings</v>
          </cell>
        </row>
        <row r="54910">
          <cell r="B54910">
            <v>2248</v>
          </cell>
          <cell r="C54910" t="str">
            <v>NC</v>
          </cell>
          <cell r="E54910" t="str">
            <v>NoSettings</v>
          </cell>
        </row>
        <row r="54911">
          <cell r="B54911">
            <v>2249</v>
          </cell>
          <cell r="C54911" t="str">
            <v>NC</v>
          </cell>
          <cell r="E54911" t="str">
            <v>NoSettings</v>
          </cell>
        </row>
        <row r="54912">
          <cell r="B54912">
            <v>2250</v>
          </cell>
          <cell r="C54912" t="str">
            <v>NC</v>
          </cell>
          <cell r="E54912" t="str">
            <v>NoSettings</v>
          </cell>
        </row>
        <row r="54913">
          <cell r="B54913">
            <v>2251</v>
          </cell>
          <cell r="C54913" t="str">
            <v>NC</v>
          </cell>
          <cell r="E54913" t="str">
            <v>NoSettings</v>
          </cell>
        </row>
        <row r="54914">
          <cell r="B54914">
            <v>2252</v>
          </cell>
          <cell r="C54914" t="str">
            <v>NC</v>
          </cell>
          <cell r="E54914" t="str">
            <v>NoSettings</v>
          </cell>
        </row>
        <row r="54915">
          <cell r="B54915">
            <v>2253</v>
          </cell>
          <cell r="C54915" t="str">
            <v>NC</v>
          </cell>
          <cell r="E54915" t="str">
            <v>NoSettings</v>
          </cell>
        </row>
        <row r="54916">
          <cell r="B54916">
            <v>2254</v>
          </cell>
          <cell r="C54916" t="str">
            <v>NC</v>
          </cell>
          <cell r="E54916" t="str">
            <v>NoSettings</v>
          </cell>
        </row>
        <row r="54917">
          <cell r="B54917">
            <v>2255</v>
          </cell>
          <cell r="C54917" t="str">
            <v>NC</v>
          </cell>
          <cell r="E54917" t="str">
            <v>NoSettings</v>
          </cell>
        </row>
        <row r="54918">
          <cell r="B54918">
            <v>2256</v>
          </cell>
          <cell r="C54918" t="str">
            <v>NC</v>
          </cell>
          <cell r="E54918" t="str">
            <v>NoSettings</v>
          </cell>
        </row>
        <row r="54919">
          <cell r="B54919">
            <v>2257</v>
          </cell>
          <cell r="C54919" t="str">
            <v>NC</v>
          </cell>
          <cell r="E54919" t="str">
            <v>NoSettings</v>
          </cell>
        </row>
        <row r="54920">
          <cell r="B54920">
            <v>2258</v>
          </cell>
          <cell r="C54920" t="str">
            <v>NC</v>
          </cell>
          <cell r="E54920" t="str">
            <v>NoSettings</v>
          </cell>
        </row>
        <row r="54921">
          <cell r="B54921">
            <v>2259</v>
          </cell>
          <cell r="C54921" t="str">
            <v>NC</v>
          </cell>
          <cell r="E54921" t="str">
            <v>NoSettings</v>
          </cell>
        </row>
        <row r="54922">
          <cell r="B54922">
            <v>2260</v>
          </cell>
          <cell r="C54922" t="str">
            <v>NC</v>
          </cell>
          <cell r="E54922" t="str">
            <v>NoSettings</v>
          </cell>
        </row>
        <row r="54923">
          <cell r="B54923">
            <v>2261</v>
          </cell>
          <cell r="C54923" t="str">
            <v>NC</v>
          </cell>
          <cell r="E54923" t="str">
            <v>NoSettings</v>
          </cell>
        </row>
        <row r="54924">
          <cell r="B54924">
            <v>2262</v>
          </cell>
          <cell r="C54924" t="str">
            <v>NC</v>
          </cell>
          <cell r="E54924" t="str">
            <v>NoSettings</v>
          </cell>
        </row>
        <row r="54925">
          <cell r="B54925">
            <v>2263</v>
          </cell>
          <cell r="C54925" t="str">
            <v>NC</v>
          </cell>
          <cell r="E54925" t="str">
            <v>NoSettings</v>
          </cell>
        </row>
        <row r="54926">
          <cell r="B54926">
            <v>2264</v>
          </cell>
          <cell r="C54926" t="str">
            <v>NC</v>
          </cell>
          <cell r="E54926" t="str">
            <v>NoSettings</v>
          </cell>
        </row>
        <row r="54927">
          <cell r="B54927">
            <v>2265</v>
          </cell>
          <cell r="C54927" t="str">
            <v>NC</v>
          </cell>
          <cell r="E54927" t="str">
            <v>NoSettings</v>
          </cell>
        </row>
        <row r="54928">
          <cell r="B54928">
            <v>2266</v>
          </cell>
          <cell r="C54928" t="str">
            <v>NC</v>
          </cell>
          <cell r="E54928" t="str">
            <v>NoSettings</v>
          </cell>
        </row>
        <row r="54929">
          <cell r="B54929">
            <v>2267</v>
          </cell>
          <cell r="C54929" t="str">
            <v>NC</v>
          </cell>
          <cell r="E54929" t="str">
            <v>NoSettings</v>
          </cell>
        </row>
        <row r="54930">
          <cell r="B54930">
            <v>2268</v>
          </cell>
          <cell r="C54930" t="str">
            <v>NC</v>
          </cell>
          <cell r="E54930" t="str">
            <v>NoSettings</v>
          </cell>
        </row>
        <row r="54931">
          <cell r="B54931">
            <v>2269</v>
          </cell>
          <cell r="C54931" t="str">
            <v>NC</v>
          </cell>
          <cell r="E54931" t="str">
            <v>NoSettings</v>
          </cell>
        </row>
        <row r="54932">
          <cell r="B54932">
            <v>2270</v>
          </cell>
          <cell r="C54932" t="str">
            <v>NC</v>
          </cell>
          <cell r="E54932" t="str">
            <v>NoSettings</v>
          </cell>
        </row>
        <row r="54933">
          <cell r="B54933">
            <v>2271</v>
          </cell>
          <cell r="C54933" t="str">
            <v>NC</v>
          </cell>
          <cell r="E54933" t="str">
            <v>NoSettings</v>
          </cell>
        </row>
        <row r="54934">
          <cell r="B54934">
            <v>2272</v>
          </cell>
          <cell r="C54934" t="str">
            <v>NC</v>
          </cell>
          <cell r="E54934" t="str">
            <v>NoSettings</v>
          </cell>
        </row>
        <row r="54935">
          <cell r="B54935">
            <v>2273</v>
          </cell>
          <cell r="C54935" t="str">
            <v>NC</v>
          </cell>
          <cell r="E54935" t="str">
            <v>NoSettings</v>
          </cell>
        </row>
        <row r="54936">
          <cell r="B54936">
            <v>2274</v>
          </cell>
          <cell r="C54936" t="str">
            <v>NC</v>
          </cell>
          <cell r="E54936" t="str">
            <v>NoSettings</v>
          </cell>
        </row>
        <row r="54937">
          <cell r="B54937">
            <v>2275</v>
          </cell>
          <cell r="C54937" t="str">
            <v>NC</v>
          </cell>
          <cell r="E54937" t="str">
            <v>NoSettings</v>
          </cell>
        </row>
        <row r="54938">
          <cell r="B54938">
            <v>2276</v>
          </cell>
          <cell r="C54938" t="str">
            <v>NC</v>
          </cell>
          <cell r="E54938" t="str">
            <v>NoSettings</v>
          </cell>
        </row>
        <row r="54939">
          <cell r="B54939">
            <v>2277</v>
          </cell>
          <cell r="C54939" t="str">
            <v>NC</v>
          </cell>
          <cell r="E54939" t="str">
            <v>NoSettings</v>
          </cell>
        </row>
        <row r="54940">
          <cell r="B54940">
            <v>2278</v>
          </cell>
          <cell r="C54940" t="str">
            <v>NC</v>
          </cell>
          <cell r="E54940" t="str">
            <v>NoSettings</v>
          </cell>
        </row>
        <row r="54941">
          <cell r="B54941">
            <v>2279</v>
          </cell>
          <cell r="C54941" t="str">
            <v>NC</v>
          </cell>
          <cell r="E54941" t="str">
            <v>NoSettings</v>
          </cell>
        </row>
        <row r="54942">
          <cell r="B54942">
            <v>2280</v>
          </cell>
          <cell r="C54942" t="str">
            <v>NC</v>
          </cell>
          <cell r="E54942" t="str">
            <v>NoSettings</v>
          </cell>
        </row>
        <row r="54943">
          <cell r="B54943">
            <v>2281</v>
          </cell>
          <cell r="C54943" t="str">
            <v>NC</v>
          </cell>
          <cell r="E54943" t="str">
            <v>NoSettings</v>
          </cell>
        </row>
        <row r="54944">
          <cell r="B54944">
            <v>2282</v>
          </cell>
          <cell r="C54944" t="str">
            <v>NC</v>
          </cell>
          <cell r="E54944" t="str">
            <v>NoSettings</v>
          </cell>
        </row>
        <row r="54945">
          <cell r="B54945">
            <v>2283</v>
          </cell>
          <cell r="C54945" t="str">
            <v>NC</v>
          </cell>
          <cell r="E54945" t="str">
            <v>NoSettings</v>
          </cell>
        </row>
        <row r="54946">
          <cell r="B54946">
            <v>2284</v>
          </cell>
          <cell r="C54946" t="str">
            <v>NC</v>
          </cell>
          <cell r="E54946" t="str">
            <v>NoSettings</v>
          </cell>
        </row>
        <row r="54947">
          <cell r="B54947">
            <v>2285</v>
          </cell>
          <cell r="C54947" t="str">
            <v>NC</v>
          </cell>
          <cell r="E54947" t="str">
            <v>NoSettings</v>
          </cell>
        </row>
        <row r="54948">
          <cell r="B54948">
            <v>2286</v>
          </cell>
          <cell r="C54948" t="str">
            <v>NC</v>
          </cell>
          <cell r="E54948" t="str">
            <v>NoSettings</v>
          </cell>
        </row>
        <row r="54949">
          <cell r="B54949">
            <v>2287</v>
          </cell>
          <cell r="C54949" t="str">
            <v>NC</v>
          </cell>
          <cell r="E54949" t="str">
            <v>NoSettings</v>
          </cell>
        </row>
        <row r="54950">
          <cell r="B54950">
            <v>2288</v>
          </cell>
          <cell r="C54950" t="str">
            <v>NC</v>
          </cell>
          <cell r="E54950" t="str">
            <v>NoSettings</v>
          </cell>
        </row>
        <row r="54951">
          <cell r="B54951">
            <v>2289</v>
          </cell>
          <cell r="C54951" t="str">
            <v>NC</v>
          </cell>
          <cell r="E54951" t="str">
            <v>NoSettings</v>
          </cell>
        </row>
        <row r="54952">
          <cell r="B54952">
            <v>2290</v>
          </cell>
          <cell r="C54952" t="str">
            <v>NC</v>
          </cell>
          <cell r="E54952" t="str">
            <v>NoSettings</v>
          </cell>
        </row>
        <row r="54953">
          <cell r="B54953">
            <v>2291</v>
          </cell>
          <cell r="C54953" t="str">
            <v>NC</v>
          </cell>
          <cell r="E54953" t="str">
            <v>NoSettings</v>
          </cell>
        </row>
        <row r="54954">
          <cell r="B54954">
            <v>2292</v>
          </cell>
          <cell r="C54954" t="str">
            <v>NC</v>
          </cell>
          <cell r="E54954" t="str">
            <v>NoSettings</v>
          </cell>
        </row>
        <row r="54955">
          <cell r="B54955">
            <v>2293</v>
          </cell>
          <cell r="C54955" t="str">
            <v>NC</v>
          </cell>
          <cell r="E54955" t="str">
            <v>NoSettings</v>
          </cell>
        </row>
        <row r="54956">
          <cell r="B54956">
            <v>2294</v>
          </cell>
          <cell r="C54956" t="str">
            <v>NC</v>
          </cell>
          <cell r="E54956" t="str">
            <v>NoSettings</v>
          </cell>
        </row>
        <row r="54957">
          <cell r="B54957">
            <v>2295</v>
          </cell>
          <cell r="C54957" t="str">
            <v>NC</v>
          </cell>
          <cell r="E54957" t="str">
            <v>NoSettings</v>
          </cell>
        </row>
        <row r="54958">
          <cell r="B54958">
            <v>2296</v>
          </cell>
          <cell r="C54958" t="str">
            <v>NC</v>
          </cell>
          <cell r="E54958" t="str">
            <v>NoSettings</v>
          </cell>
        </row>
        <row r="54959">
          <cell r="B54959">
            <v>2297</v>
          </cell>
          <cell r="C54959" t="str">
            <v>NC</v>
          </cell>
          <cell r="E54959" t="str">
            <v>NoSettings</v>
          </cell>
        </row>
        <row r="54960">
          <cell r="B54960">
            <v>2298</v>
          </cell>
          <cell r="C54960" t="str">
            <v>NC</v>
          </cell>
          <cell r="E54960" t="str">
            <v>NoSettings</v>
          </cell>
        </row>
        <row r="54961">
          <cell r="B54961">
            <v>2299</v>
          </cell>
          <cell r="C54961" t="str">
            <v>NC</v>
          </cell>
          <cell r="E54961" t="str">
            <v>NoSettings</v>
          </cell>
        </row>
        <row r="54962">
          <cell r="B54962">
            <v>2300</v>
          </cell>
          <cell r="C54962" t="str">
            <v>NC</v>
          </cell>
          <cell r="E54962" t="str">
            <v>NoSettings</v>
          </cell>
        </row>
        <row r="54963">
          <cell r="B54963">
            <v>2301</v>
          </cell>
          <cell r="C54963" t="str">
            <v>NC</v>
          </cell>
          <cell r="E54963" t="str">
            <v>NoSettings</v>
          </cell>
        </row>
        <row r="54964">
          <cell r="B54964">
            <v>2302</v>
          </cell>
          <cell r="C54964" t="str">
            <v>NC</v>
          </cell>
          <cell r="E54964" t="str">
            <v>NoSettings</v>
          </cell>
        </row>
        <row r="54965">
          <cell r="B54965">
            <v>2303</v>
          </cell>
          <cell r="C54965" t="str">
            <v>NC</v>
          </cell>
          <cell r="E54965" t="str">
            <v>NoSettings</v>
          </cell>
        </row>
        <row r="54966">
          <cell r="B54966">
            <v>2304</v>
          </cell>
          <cell r="C54966" t="str">
            <v>NC</v>
          </cell>
          <cell r="E54966" t="str">
            <v>NoSettings</v>
          </cell>
        </row>
        <row r="54967">
          <cell r="B54967">
            <v>2305</v>
          </cell>
          <cell r="C54967" t="str">
            <v>NC</v>
          </cell>
          <cell r="E54967" t="str">
            <v>NoSettings</v>
          </cell>
        </row>
        <row r="54968">
          <cell r="B54968">
            <v>2306</v>
          </cell>
          <cell r="C54968" t="str">
            <v>NC</v>
          </cell>
          <cell r="E54968" t="str">
            <v>NoSettings</v>
          </cell>
        </row>
        <row r="54969">
          <cell r="B54969">
            <v>2307</v>
          </cell>
          <cell r="C54969" t="str">
            <v>NC</v>
          </cell>
          <cell r="E54969" t="str">
            <v>NoSettings</v>
          </cell>
        </row>
        <row r="54970">
          <cell r="B54970">
            <v>2308</v>
          </cell>
          <cell r="C54970" t="str">
            <v>NC</v>
          </cell>
          <cell r="E54970" t="str">
            <v>NoSettings</v>
          </cell>
        </row>
        <row r="54971">
          <cell r="B54971">
            <v>2309</v>
          </cell>
          <cell r="C54971" t="str">
            <v>NC</v>
          </cell>
          <cell r="E54971" t="str">
            <v>NoSettings</v>
          </cell>
        </row>
        <row r="54972">
          <cell r="B54972">
            <v>2310</v>
          </cell>
          <cell r="C54972" t="str">
            <v>NC</v>
          </cell>
          <cell r="E54972" t="str">
            <v>NoSettings</v>
          </cell>
        </row>
        <row r="54973">
          <cell r="B54973">
            <v>2311</v>
          </cell>
          <cell r="C54973" t="str">
            <v>NC</v>
          </cell>
          <cell r="E54973" t="str">
            <v>NoSettings</v>
          </cell>
        </row>
        <row r="54974">
          <cell r="B54974">
            <v>2312</v>
          </cell>
          <cell r="C54974" t="str">
            <v>NC</v>
          </cell>
          <cell r="E54974" t="str">
            <v>NoSettings</v>
          </cell>
        </row>
        <row r="54975">
          <cell r="B54975">
            <v>2313</v>
          </cell>
          <cell r="C54975" t="str">
            <v>NC</v>
          </cell>
          <cell r="E54975" t="str">
            <v>NoSettings</v>
          </cell>
        </row>
        <row r="54976">
          <cell r="B54976">
            <v>2314</v>
          </cell>
          <cell r="C54976" t="str">
            <v>NC</v>
          </cell>
          <cell r="E54976" t="str">
            <v>NoSettings</v>
          </cell>
        </row>
        <row r="54977">
          <cell r="B54977">
            <v>2315</v>
          </cell>
          <cell r="C54977" t="str">
            <v>NC</v>
          </cell>
          <cell r="E54977" t="str">
            <v>NoSettings</v>
          </cell>
        </row>
        <row r="54978">
          <cell r="B54978">
            <v>2316</v>
          </cell>
          <cell r="C54978" t="str">
            <v>NC</v>
          </cell>
          <cell r="E54978" t="str">
            <v>NoSettings</v>
          </cell>
        </row>
        <row r="54979">
          <cell r="B54979">
            <v>2317</v>
          </cell>
          <cell r="C54979" t="str">
            <v>NC</v>
          </cell>
          <cell r="E54979" t="str">
            <v>NoSettings</v>
          </cell>
        </row>
        <row r="54980">
          <cell r="B54980">
            <v>2318</v>
          </cell>
          <cell r="C54980" t="str">
            <v>NC</v>
          </cell>
          <cell r="E54980" t="str">
            <v>NoSettings</v>
          </cell>
        </row>
        <row r="54981">
          <cell r="B54981">
            <v>2319</v>
          </cell>
          <cell r="C54981" t="str">
            <v>NC</v>
          </cell>
          <cell r="E54981" t="str">
            <v>NoSettings</v>
          </cell>
        </row>
        <row r="54982">
          <cell r="B54982">
            <v>2320</v>
          </cell>
          <cell r="C54982" t="str">
            <v>NC</v>
          </cell>
          <cell r="E54982" t="str">
            <v>NoSettings</v>
          </cell>
        </row>
        <row r="54983">
          <cell r="B54983">
            <v>2321</v>
          </cell>
          <cell r="C54983" t="str">
            <v>NC</v>
          </cell>
          <cell r="E54983" t="str">
            <v>NoSettings</v>
          </cell>
        </row>
        <row r="54984">
          <cell r="B54984">
            <v>2322</v>
          </cell>
          <cell r="C54984" t="str">
            <v>NC</v>
          </cell>
          <cell r="E54984" t="str">
            <v>NoSettings</v>
          </cell>
        </row>
        <row r="54985">
          <cell r="B54985">
            <v>2323</v>
          </cell>
          <cell r="C54985" t="str">
            <v>NC</v>
          </cell>
          <cell r="E54985" t="str">
            <v>NoSettings</v>
          </cell>
        </row>
        <row r="54986">
          <cell r="B54986">
            <v>2324</v>
          </cell>
          <cell r="C54986" t="str">
            <v>NC</v>
          </cell>
          <cell r="E54986" t="str">
            <v>NoSettings</v>
          </cell>
        </row>
        <row r="54987">
          <cell r="B54987">
            <v>2325</v>
          </cell>
          <cell r="C54987" t="str">
            <v>NC</v>
          </cell>
          <cell r="E54987" t="str">
            <v>NoSettings</v>
          </cell>
        </row>
        <row r="54988">
          <cell r="B54988">
            <v>2326</v>
          </cell>
          <cell r="C54988" t="str">
            <v>NC</v>
          </cell>
          <cell r="E54988" t="str">
            <v>NoSettings</v>
          </cell>
        </row>
        <row r="54989">
          <cell r="B54989">
            <v>2327</v>
          </cell>
          <cell r="C54989" t="str">
            <v>NC</v>
          </cell>
          <cell r="E54989" t="str">
            <v>NoSettings</v>
          </cell>
        </row>
        <row r="54990">
          <cell r="B54990">
            <v>2328</v>
          </cell>
          <cell r="C54990" t="str">
            <v>NC</v>
          </cell>
          <cell r="E54990" t="str">
            <v>NoSettings</v>
          </cell>
        </row>
        <row r="54991">
          <cell r="B54991">
            <v>2329</v>
          </cell>
          <cell r="C54991" t="str">
            <v>NC</v>
          </cell>
          <cell r="E54991" t="str">
            <v>NoSettings</v>
          </cell>
        </row>
        <row r="54992">
          <cell r="B54992">
            <v>2330</v>
          </cell>
          <cell r="C54992" t="str">
            <v>NC</v>
          </cell>
          <cell r="E54992" t="str">
            <v>NoSettings</v>
          </cell>
        </row>
        <row r="54993">
          <cell r="B54993">
            <v>2331</v>
          </cell>
          <cell r="C54993" t="str">
            <v>NC</v>
          </cell>
          <cell r="E54993" t="str">
            <v>NoSettings</v>
          </cell>
        </row>
        <row r="54994">
          <cell r="B54994">
            <v>2332</v>
          </cell>
          <cell r="C54994" t="str">
            <v>NC</v>
          </cell>
          <cell r="E54994" t="str">
            <v>NoSettings</v>
          </cell>
        </row>
        <row r="54995">
          <cell r="B54995">
            <v>2333</v>
          </cell>
          <cell r="C54995" t="str">
            <v>NC</v>
          </cell>
          <cell r="E54995" t="str">
            <v>NoSettings</v>
          </cell>
        </row>
        <row r="54996">
          <cell r="B54996">
            <v>2334</v>
          </cell>
          <cell r="C54996" t="str">
            <v>NC</v>
          </cell>
          <cell r="E54996" t="str">
            <v>NoSettings</v>
          </cell>
        </row>
        <row r="54997">
          <cell r="B54997">
            <v>2335</v>
          </cell>
          <cell r="C54997" t="str">
            <v>NC</v>
          </cell>
          <cell r="E54997" t="str">
            <v>NoSettings</v>
          </cell>
        </row>
        <row r="54998">
          <cell r="B54998">
            <v>2336</v>
          </cell>
          <cell r="C54998" t="str">
            <v>NC</v>
          </cell>
          <cell r="E54998" t="str">
            <v>NoSettings</v>
          </cell>
        </row>
        <row r="54999">
          <cell r="B54999">
            <v>2337</v>
          </cell>
          <cell r="C54999" t="str">
            <v>NC</v>
          </cell>
          <cell r="E54999" t="str">
            <v>NoSettings</v>
          </cell>
        </row>
        <row r="55000">
          <cell r="B55000">
            <v>2338</v>
          </cell>
          <cell r="C55000" t="str">
            <v>NC</v>
          </cell>
          <cell r="E55000" t="str">
            <v>NoSettings</v>
          </cell>
        </row>
        <row r="55001">
          <cell r="B55001">
            <v>2339</v>
          </cell>
          <cell r="C55001" t="str">
            <v>NC</v>
          </cell>
          <cell r="E55001" t="str">
            <v>NoSettings</v>
          </cell>
        </row>
        <row r="55002">
          <cell r="B55002">
            <v>2340</v>
          </cell>
          <cell r="C55002" t="str">
            <v>NC</v>
          </cell>
          <cell r="E55002" t="str">
            <v>NoSettings</v>
          </cell>
        </row>
        <row r="55003">
          <cell r="B55003">
            <v>2341</v>
          </cell>
          <cell r="C55003" t="str">
            <v>NC</v>
          </cell>
          <cell r="E55003" t="str">
            <v>NoSettings</v>
          </cell>
        </row>
        <row r="55004">
          <cell r="B55004">
            <v>2342</v>
          </cell>
          <cell r="C55004" t="str">
            <v>NC</v>
          </cell>
          <cell r="E55004" t="str">
            <v>NoSettings</v>
          </cell>
        </row>
        <row r="55005">
          <cell r="B55005">
            <v>2343</v>
          </cell>
          <cell r="C55005" t="str">
            <v>NC</v>
          </cell>
          <cell r="E55005" t="str">
            <v>NoSettings</v>
          </cell>
        </row>
        <row r="55006">
          <cell r="B55006">
            <v>2344</v>
          </cell>
          <cell r="C55006" t="str">
            <v>NC</v>
          </cell>
          <cell r="E55006" t="str">
            <v>NoSettings</v>
          </cell>
        </row>
        <row r="55007">
          <cell r="B55007">
            <v>2345</v>
          </cell>
          <cell r="C55007" t="str">
            <v>NC</v>
          </cell>
          <cell r="E55007" t="str">
            <v>NoSettings</v>
          </cell>
        </row>
        <row r="55008">
          <cell r="B55008">
            <v>2346</v>
          </cell>
          <cell r="C55008" t="str">
            <v>NC</v>
          </cell>
          <cell r="E55008" t="str">
            <v>NoSettings</v>
          </cell>
        </row>
        <row r="55009">
          <cell r="B55009">
            <v>2347</v>
          </cell>
          <cell r="C55009" t="str">
            <v>NC</v>
          </cell>
          <cell r="E55009" t="str">
            <v>NoSettings</v>
          </cell>
        </row>
        <row r="55010">
          <cell r="B55010">
            <v>2348</v>
          </cell>
          <cell r="C55010" t="str">
            <v>NC</v>
          </cell>
          <cell r="E55010" t="str">
            <v>NoSettings</v>
          </cell>
        </row>
        <row r="55011">
          <cell r="B55011">
            <v>2349</v>
          </cell>
          <cell r="C55011" t="str">
            <v>NC</v>
          </cell>
          <cell r="E55011" t="str">
            <v>NoSettings</v>
          </cell>
        </row>
        <row r="55012">
          <cell r="B55012">
            <v>2350</v>
          </cell>
          <cell r="C55012" t="str">
            <v>NC</v>
          </cell>
          <cell r="E55012" t="str">
            <v>NoSettings</v>
          </cell>
        </row>
        <row r="55013">
          <cell r="B55013">
            <v>2351</v>
          </cell>
          <cell r="C55013" t="str">
            <v>NC</v>
          </cell>
          <cell r="E55013" t="str">
            <v>NoSettings</v>
          </cell>
        </row>
        <row r="55014">
          <cell r="B55014">
            <v>2352</v>
          </cell>
          <cell r="C55014" t="str">
            <v>NC</v>
          </cell>
          <cell r="E55014" t="str">
            <v>NoSettings</v>
          </cell>
        </row>
        <row r="55015">
          <cell r="B55015">
            <v>2353</v>
          </cell>
          <cell r="C55015" t="str">
            <v>NC</v>
          </cell>
          <cell r="E55015" t="str">
            <v>NoSettings</v>
          </cell>
        </row>
        <row r="55016">
          <cell r="B55016">
            <v>2354</v>
          </cell>
          <cell r="C55016" t="str">
            <v>NC</v>
          </cell>
          <cell r="E55016" t="str">
            <v>NoSettings</v>
          </cell>
        </row>
        <row r="55017">
          <cell r="B55017">
            <v>2355</v>
          </cell>
          <cell r="C55017" t="str">
            <v>NC</v>
          </cell>
          <cell r="E55017" t="str">
            <v>NoSettings</v>
          </cell>
        </row>
        <row r="55018">
          <cell r="B55018">
            <v>2356</v>
          </cell>
          <cell r="C55018" t="str">
            <v>NC</v>
          </cell>
          <cell r="E55018" t="str">
            <v>NoSettings</v>
          </cell>
        </row>
        <row r="55019">
          <cell r="B55019">
            <v>2357</v>
          </cell>
          <cell r="C55019" t="str">
            <v>NC</v>
          </cell>
          <cell r="E55019" t="str">
            <v>NoSettings</v>
          </cell>
        </row>
        <row r="55020">
          <cell r="B55020">
            <v>2358</v>
          </cell>
          <cell r="C55020" t="str">
            <v>NC</v>
          </cell>
          <cell r="E55020" t="str">
            <v>NoSettings</v>
          </cell>
        </row>
        <row r="55021">
          <cell r="B55021">
            <v>2359</v>
          </cell>
          <cell r="C55021" t="str">
            <v>NC</v>
          </cell>
          <cell r="E55021" t="str">
            <v>NoSettings</v>
          </cell>
        </row>
        <row r="55022">
          <cell r="B55022">
            <v>2360</v>
          </cell>
          <cell r="C55022" t="str">
            <v>NC</v>
          </cell>
          <cell r="E55022" t="str">
            <v>NoSettings</v>
          </cell>
        </row>
        <row r="55023">
          <cell r="B55023">
            <v>2361</v>
          </cell>
          <cell r="C55023" t="str">
            <v>NC</v>
          </cell>
          <cell r="E55023" t="str">
            <v>NoSettings</v>
          </cell>
        </row>
        <row r="55024">
          <cell r="B55024">
            <v>2362</v>
          </cell>
          <cell r="C55024" t="str">
            <v>NC</v>
          </cell>
          <cell r="E55024" t="str">
            <v>NoSettings</v>
          </cell>
        </row>
        <row r="55025">
          <cell r="B55025">
            <v>2363</v>
          </cell>
          <cell r="C55025" t="str">
            <v>NC</v>
          </cell>
          <cell r="E55025" t="str">
            <v>NoSettings</v>
          </cell>
        </row>
        <row r="55026">
          <cell r="B55026">
            <v>2364</v>
          </cell>
          <cell r="C55026" t="str">
            <v>NC</v>
          </cell>
          <cell r="E55026" t="str">
            <v>NoSettings</v>
          </cell>
        </row>
        <row r="55027">
          <cell r="B55027">
            <v>2365</v>
          </cell>
          <cell r="C55027" t="str">
            <v>NC</v>
          </cell>
          <cell r="E55027" t="str">
            <v>NoSettings</v>
          </cell>
        </row>
        <row r="55028">
          <cell r="B55028">
            <v>2366</v>
          </cell>
          <cell r="C55028" t="str">
            <v>NC</v>
          </cell>
          <cell r="E55028" t="str">
            <v>NoSettings</v>
          </cell>
        </row>
        <row r="55029">
          <cell r="B55029">
            <v>2367</v>
          </cell>
          <cell r="C55029" t="str">
            <v>NC</v>
          </cell>
          <cell r="E55029" t="str">
            <v>NoSettings</v>
          </cell>
        </row>
        <row r="55030">
          <cell r="B55030">
            <v>2368</v>
          </cell>
          <cell r="C55030" t="str">
            <v>NC</v>
          </cell>
          <cell r="E55030" t="str">
            <v>NoSettings</v>
          </cell>
        </row>
        <row r="55031">
          <cell r="B55031">
            <v>2369</v>
          </cell>
          <cell r="C55031" t="str">
            <v>NC</v>
          </cell>
          <cell r="E55031" t="str">
            <v>NoSettings</v>
          </cell>
        </row>
        <row r="55032">
          <cell r="B55032">
            <v>2370</v>
          </cell>
          <cell r="C55032" t="str">
            <v>NC</v>
          </cell>
          <cell r="E55032" t="str">
            <v>NoSettings</v>
          </cell>
        </row>
        <row r="55033">
          <cell r="B55033">
            <v>2371</v>
          </cell>
          <cell r="C55033" t="str">
            <v>NC</v>
          </cell>
          <cell r="E55033" t="str">
            <v>NoSettings</v>
          </cell>
        </row>
        <row r="55034">
          <cell r="B55034">
            <v>2372</v>
          </cell>
          <cell r="C55034" t="str">
            <v>NC</v>
          </cell>
          <cell r="E55034" t="str">
            <v>NoSettings</v>
          </cell>
        </row>
        <row r="55035">
          <cell r="B55035">
            <v>2373</v>
          </cell>
          <cell r="C55035" t="str">
            <v>NC</v>
          </cell>
          <cell r="E55035" t="str">
            <v>NoSettings</v>
          </cell>
        </row>
        <row r="55036">
          <cell r="B55036">
            <v>2374</v>
          </cell>
          <cell r="C55036" t="str">
            <v>NC</v>
          </cell>
          <cell r="E55036" t="str">
            <v>NoSettings</v>
          </cell>
        </row>
        <row r="55037">
          <cell r="B55037">
            <v>2375</v>
          </cell>
          <cell r="C55037" t="str">
            <v>NC</v>
          </cell>
          <cell r="E55037" t="str">
            <v>NoSettings</v>
          </cell>
        </row>
        <row r="55038">
          <cell r="B55038">
            <v>2376</v>
          </cell>
          <cell r="C55038" t="str">
            <v>NC</v>
          </cell>
          <cell r="E55038" t="str">
            <v>NoSettings</v>
          </cell>
        </row>
        <row r="55039">
          <cell r="B55039">
            <v>2377</v>
          </cell>
          <cell r="C55039" t="str">
            <v>NC</v>
          </cell>
          <cell r="E55039" t="str">
            <v>NoSettings</v>
          </cell>
        </row>
        <row r="55040">
          <cell r="B55040">
            <v>2378</v>
          </cell>
          <cell r="C55040" t="str">
            <v>NC</v>
          </cell>
          <cell r="E55040" t="str">
            <v>NoSettings</v>
          </cell>
        </row>
        <row r="55041">
          <cell r="B55041">
            <v>2379</v>
          </cell>
          <cell r="C55041" t="str">
            <v>NC</v>
          </cell>
          <cell r="E55041" t="str">
            <v>NoSettings</v>
          </cell>
        </row>
        <row r="55042">
          <cell r="B55042">
            <v>2380</v>
          </cell>
          <cell r="C55042" t="str">
            <v>NC</v>
          </cell>
          <cell r="E55042" t="str">
            <v>NoSettings</v>
          </cell>
        </row>
        <row r="55043">
          <cell r="B55043">
            <v>2381</v>
          </cell>
          <cell r="C55043" t="str">
            <v>NC</v>
          </cell>
          <cell r="E55043" t="str">
            <v>NoSettings</v>
          </cell>
        </row>
        <row r="55044">
          <cell r="B55044">
            <v>2382</v>
          </cell>
          <cell r="C55044" t="str">
            <v>NC</v>
          </cell>
          <cell r="E55044" t="str">
            <v>NoSettings</v>
          </cell>
        </row>
        <row r="55045">
          <cell r="B55045">
            <v>2383</v>
          </cell>
          <cell r="C55045" t="str">
            <v>NC</v>
          </cell>
          <cell r="E55045" t="str">
            <v>NoSettings</v>
          </cell>
        </row>
        <row r="55046">
          <cell r="B55046">
            <v>2384</v>
          </cell>
          <cell r="C55046" t="str">
            <v>NC</v>
          </cell>
          <cell r="E55046" t="str">
            <v>NoSettings</v>
          </cell>
        </row>
        <row r="55047">
          <cell r="B55047">
            <v>2385</v>
          </cell>
          <cell r="C55047" t="str">
            <v>NC</v>
          </cell>
          <cell r="E55047" t="str">
            <v>NoSettings</v>
          </cell>
        </row>
        <row r="55048">
          <cell r="B55048">
            <v>2386</v>
          </cell>
          <cell r="C55048" t="str">
            <v>NC</v>
          </cell>
          <cell r="E55048" t="str">
            <v>NoSettings</v>
          </cell>
        </row>
        <row r="55049">
          <cell r="B55049">
            <v>2387</v>
          </cell>
          <cell r="C55049" t="str">
            <v>NC</v>
          </cell>
          <cell r="E55049" t="str">
            <v>NoSettings</v>
          </cell>
        </row>
        <row r="55050">
          <cell r="B55050">
            <v>2388</v>
          </cell>
          <cell r="C55050" t="str">
            <v>NC</v>
          </cell>
          <cell r="E55050" t="str">
            <v>NoSettings</v>
          </cell>
        </row>
        <row r="55051">
          <cell r="B55051">
            <v>2389</v>
          </cell>
          <cell r="C55051" t="str">
            <v>NC</v>
          </cell>
          <cell r="E55051" t="str">
            <v>NoSettings</v>
          </cell>
        </row>
        <row r="55052">
          <cell r="B55052">
            <v>2390</v>
          </cell>
          <cell r="C55052" t="str">
            <v>NC</v>
          </cell>
          <cell r="E55052" t="str">
            <v>NoSettings</v>
          </cell>
        </row>
        <row r="55053">
          <cell r="B55053">
            <v>2391</v>
          </cell>
          <cell r="C55053" t="str">
            <v>NC</v>
          </cell>
          <cell r="E55053" t="str">
            <v>NoSettings</v>
          </cell>
        </row>
        <row r="55054">
          <cell r="B55054">
            <v>2392</v>
          </cell>
          <cell r="C55054" t="str">
            <v>NC</v>
          </cell>
          <cell r="E55054" t="str">
            <v>NoSettings</v>
          </cell>
        </row>
        <row r="55055">
          <cell r="B55055">
            <v>2393</v>
          </cell>
          <cell r="C55055" t="str">
            <v>NC</v>
          </cell>
          <cell r="E55055" t="str">
            <v>NoSettings</v>
          </cell>
        </row>
        <row r="55056">
          <cell r="B55056">
            <v>2394</v>
          </cell>
          <cell r="C55056" t="str">
            <v>NC</v>
          </cell>
          <cell r="E55056" t="str">
            <v>NoSettings</v>
          </cell>
        </row>
        <row r="55057">
          <cell r="B55057">
            <v>2395</v>
          </cell>
          <cell r="C55057" t="str">
            <v>NC</v>
          </cell>
          <cell r="E55057" t="str">
            <v>NoSettings</v>
          </cell>
        </row>
        <row r="55058">
          <cell r="B55058">
            <v>2396</v>
          </cell>
          <cell r="C55058" t="str">
            <v>NC</v>
          </cell>
          <cell r="E55058" t="str">
            <v>NoSettings</v>
          </cell>
        </row>
        <row r="55059">
          <cell r="B55059">
            <v>2397</v>
          </cell>
          <cell r="C55059" t="str">
            <v>NC</v>
          </cell>
          <cell r="E55059" t="str">
            <v>NoSettings</v>
          </cell>
        </row>
        <row r="55060">
          <cell r="B55060">
            <v>2398</v>
          </cell>
          <cell r="C55060" t="str">
            <v>NC</v>
          </cell>
          <cell r="E55060" t="str">
            <v>NoSettings</v>
          </cell>
        </row>
        <row r="55061">
          <cell r="B55061">
            <v>2399</v>
          </cell>
          <cell r="C55061" t="str">
            <v>NC</v>
          </cell>
          <cell r="E55061" t="str">
            <v>NoSettings</v>
          </cell>
        </row>
        <row r="55062">
          <cell r="B55062">
            <v>2400</v>
          </cell>
          <cell r="C55062" t="str">
            <v>NC</v>
          </cell>
          <cell r="E55062" t="str">
            <v>NoSettings</v>
          </cell>
        </row>
        <row r="55063">
          <cell r="B55063">
            <v>2401</v>
          </cell>
          <cell r="C55063" t="str">
            <v>NC</v>
          </cell>
          <cell r="E55063" t="str">
            <v>NoSettings</v>
          </cell>
        </row>
        <row r="55064">
          <cell r="B55064">
            <v>2402</v>
          </cell>
          <cell r="C55064" t="str">
            <v>NC</v>
          </cell>
          <cell r="E55064" t="str">
            <v>NoSettings</v>
          </cell>
        </row>
        <row r="55065">
          <cell r="B55065">
            <v>2403</v>
          </cell>
          <cell r="C55065" t="str">
            <v>NC</v>
          </cell>
          <cell r="E55065" t="str">
            <v>NoSettings</v>
          </cell>
        </row>
        <row r="55066">
          <cell r="B55066">
            <v>2404</v>
          </cell>
          <cell r="C55066" t="str">
            <v>NC</v>
          </cell>
          <cell r="E55066" t="str">
            <v>NoSettings</v>
          </cell>
        </row>
        <row r="55067">
          <cell r="B55067">
            <v>2405</v>
          </cell>
          <cell r="C55067" t="str">
            <v>NC</v>
          </cell>
          <cell r="E55067" t="str">
            <v>NoSettings</v>
          </cell>
        </row>
        <row r="55068">
          <cell r="B55068">
            <v>2406</v>
          </cell>
          <cell r="C55068" t="str">
            <v>NC</v>
          </cell>
          <cell r="E55068" t="str">
            <v>NoSettings</v>
          </cell>
        </row>
        <row r="55069">
          <cell r="B55069">
            <v>2407</v>
          </cell>
          <cell r="C55069" t="str">
            <v>NC</v>
          </cell>
          <cell r="E55069" t="str">
            <v>NoSettings</v>
          </cell>
        </row>
        <row r="55070">
          <cell r="B55070">
            <v>2408</v>
          </cell>
          <cell r="C55070" t="str">
            <v>NC</v>
          </cell>
          <cell r="E55070" t="str">
            <v>NoSettings</v>
          </cell>
        </row>
        <row r="55071">
          <cell r="B55071">
            <v>2409</v>
          </cell>
          <cell r="C55071" t="str">
            <v>NC</v>
          </cell>
          <cell r="E55071" t="str">
            <v>NoSettings</v>
          </cell>
        </row>
        <row r="55072">
          <cell r="B55072">
            <v>2410</v>
          </cell>
          <cell r="C55072" t="str">
            <v>NC</v>
          </cell>
          <cell r="E55072" t="str">
            <v>NoSettings</v>
          </cell>
        </row>
        <row r="55073">
          <cell r="B55073">
            <v>2411</v>
          </cell>
          <cell r="C55073" t="str">
            <v>NC</v>
          </cell>
          <cell r="E55073" t="str">
            <v>NoSettings</v>
          </cell>
        </row>
        <row r="55074">
          <cell r="B55074">
            <v>2412</v>
          </cell>
          <cell r="C55074" t="str">
            <v>NC</v>
          </cell>
          <cell r="E55074" t="str">
            <v>NoSettings</v>
          </cell>
        </row>
        <row r="55075">
          <cell r="B55075">
            <v>2413</v>
          </cell>
          <cell r="C55075" t="str">
            <v>NC</v>
          </cell>
          <cell r="E55075" t="str">
            <v>NoSettings</v>
          </cell>
        </row>
        <row r="55076">
          <cell r="B55076">
            <v>2414</v>
          </cell>
          <cell r="C55076" t="str">
            <v>NC</v>
          </cell>
          <cell r="E55076" t="str">
            <v>NoSettings</v>
          </cell>
        </row>
        <row r="55077">
          <cell r="B55077">
            <v>2415</v>
          </cell>
          <cell r="C55077" t="str">
            <v>NC</v>
          </cell>
          <cell r="E55077" t="str">
            <v>NoSettings</v>
          </cell>
        </row>
        <row r="55078">
          <cell r="B55078">
            <v>2416</v>
          </cell>
          <cell r="C55078" t="str">
            <v>NC</v>
          </cell>
          <cell r="E55078" t="str">
            <v>NoSettings</v>
          </cell>
        </row>
        <row r="55079">
          <cell r="B55079">
            <v>2417</v>
          </cell>
          <cell r="C55079" t="str">
            <v>NC</v>
          </cell>
          <cell r="E55079" t="str">
            <v>NoSettings</v>
          </cell>
        </row>
        <row r="55080">
          <cell r="B55080">
            <v>2418</v>
          </cell>
          <cell r="C55080" t="str">
            <v>NC</v>
          </cell>
          <cell r="E55080" t="str">
            <v>NoSettings</v>
          </cell>
        </row>
        <row r="55081">
          <cell r="B55081">
            <v>2419</v>
          </cell>
          <cell r="C55081" t="str">
            <v>NC</v>
          </cell>
          <cell r="E55081" t="str">
            <v>NoSettings</v>
          </cell>
        </row>
        <row r="55082">
          <cell r="B55082">
            <v>2420</v>
          </cell>
          <cell r="C55082" t="str">
            <v>NC</v>
          </cell>
          <cell r="E55082" t="str">
            <v>NoSettings</v>
          </cell>
        </row>
        <row r="55083">
          <cell r="B55083">
            <v>2421</v>
          </cell>
          <cell r="C55083" t="str">
            <v>NC</v>
          </cell>
          <cell r="E55083" t="str">
            <v>NoSettings</v>
          </cell>
        </row>
        <row r="55084">
          <cell r="B55084">
            <v>2422</v>
          </cell>
          <cell r="C55084" t="str">
            <v>NC</v>
          </cell>
          <cell r="E55084" t="str">
            <v>NoSettings</v>
          </cell>
        </row>
        <row r="55085">
          <cell r="B55085">
            <v>2423</v>
          </cell>
          <cell r="C55085" t="str">
            <v>NC</v>
          </cell>
          <cell r="E55085" t="str">
            <v>NoSettings</v>
          </cell>
        </row>
        <row r="55086">
          <cell r="B55086">
            <v>2424</v>
          </cell>
          <cell r="C55086" t="str">
            <v>NC</v>
          </cell>
          <cell r="E55086" t="str">
            <v>NoSettings</v>
          </cell>
        </row>
        <row r="55087">
          <cell r="B55087">
            <v>2425</v>
          </cell>
          <cell r="C55087" t="str">
            <v>NC</v>
          </cell>
          <cell r="E55087" t="str">
            <v>NoSettings</v>
          </cell>
        </row>
        <row r="55088">
          <cell r="B55088">
            <v>2426</v>
          </cell>
          <cell r="C55088" t="str">
            <v>NC</v>
          </cell>
          <cell r="E55088" t="str">
            <v>NoSettings</v>
          </cell>
        </row>
        <row r="55089">
          <cell r="B55089">
            <v>2427</v>
          </cell>
          <cell r="C55089" t="str">
            <v>NC</v>
          </cell>
          <cell r="E55089" t="str">
            <v>NoSettings</v>
          </cell>
        </row>
        <row r="55090">
          <cell r="B55090">
            <v>2428</v>
          </cell>
          <cell r="C55090" t="str">
            <v>NC</v>
          </cell>
          <cell r="E55090" t="str">
            <v>NoSettings</v>
          </cell>
        </row>
        <row r="55091">
          <cell r="B55091">
            <v>2429</v>
          </cell>
          <cell r="C55091" t="str">
            <v>NC</v>
          </cell>
          <cell r="E55091" t="str">
            <v>NoSettings</v>
          </cell>
        </row>
        <row r="55092">
          <cell r="B55092">
            <v>2430</v>
          </cell>
          <cell r="C55092" t="str">
            <v>NC</v>
          </cell>
          <cell r="E55092" t="str">
            <v>NoSettings</v>
          </cell>
        </row>
        <row r="55093">
          <cell r="B55093">
            <v>2431</v>
          </cell>
          <cell r="C55093" t="str">
            <v>NC</v>
          </cell>
          <cell r="E55093" t="str">
            <v>NoSettings</v>
          </cell>
        </row>
        <row r="55094">
          <cell r="B55094">
            <v>2432</v>
          </cell>
          <cell r="C55094" t="str">
            <v>NC</v>
          </cell>
          <cell r="E55094" t="str">
            <v>NoSettings</v>
          </cell>
        </row>
        <row r="55095">
          <cell r="B55095">
            <v>2433</v>
          </cell>
          <cell r="C55095" t="str">
            <v>NC</v>
          </cell>
          <cell r="E55095" t="str">
            <v>NoSettings</v>
          </cell>
        </row>
        <row r="55096">
          <cell r="B55096">
            <v>2434</v>
          </cell>
          <cell r="C55096" t="str">
            <v>NC</v>
          </cell>
          <cell r="E55096" t="str">
            <v>NoSettings</v>
          </cell>
        </row>
        <row r="55097">
          <cell r="B55097">
            <v>2435</v>
          </cell>
          <cell r="C55097" t="str">
            <v>NC</v>
          </cell>
          <cell r="E55097" t="str">
            <v>NoSettings</v>
          </cell>
        </row>
        <row r="55098">
          <cell r="B55098">
            <v>2436</v>
          </cell>
          <cell r="C55098" t="str">
            <v>NC</v>
          </cell>
          <cell r="E55098" t="str">
            <v>NoSettings</v>
          </cell>
        </row>
        <row r="55099">
          <cell r="B55099">
            <v>2437</v>
          </cell>
          <cell r="C55099" t="str">
            <v>NC</v>
          </cell>
          <cell r="E55099" t="str">
            <v>NoSettings</v>
          </cell>
        </row>
        <row r="55100">
          <cell r="B55100">
            <v>2438</v>
          </cell>
          <cell r="C55100" t="str">
            <v>NC</v>
          </cell>
          <cell r="E55100" t="str">
            <v>NoSettings</v>
          </cell>
        </row>
        <row r="55101">
          <cell r="B55101">
            <v>2439</v>
          </cell>
          <cell r="C55101" t="str">
            <v>NC</v>
          </cell>
          <cell r="E55101" t="str">
            <v>NoSettings</v>
          </cell>
        </row>
        <row r="55102">
          <cell r="B55102">
            <v>2440</v>
          </cell>
          <cell r="C55102" t="str">
            <v>NC</v>
          </cell>
          <cell r="E55102" t="str">
            <v>NoSettings</v>
          </cell>
        </row>
        <row r="55103">
          <cell r="B55103">
            <v>2441</v>
          </cell>
          <cell r="C55103" t="str">
            <v>NC</v>
          </cell>
          <cell r="E55103" t="str">
            <v>NoSettings</v>
          </cell>
        </row>
        <row r="55104">
          <cell r="B55104">
            <v>2442</v>
          </cell>
          <cell r="C55104" t="str">
            <v>NC</v>
          </cell>
          <cell r="E55104" t="str">
            <v>NoSettings</v>
          </cell>
        </row>
        <row r="55105">
          <cell r="B55105">
            <v>2443</v>
          </cell>
          <cell r="C55105" t="str">
            <v>NC</v>
          </cell>
          <cell r="E55105" t="str">
            <v>NoSettings</v>
          </cell>
        </row>
        <row r="55106">
          <cell r="B55106">
            <v>2444</v>
          </cell>
          <cell r="C55106" t="str">
            <v>NC</v>
          </cell>
          <cell r="E55106" t="str">
            <v>NoSettings</v>
          </cell>
        </row>
        <row r="55107">
          <cell r="B55107">
            <v>2445</v>
          </cell>
          <cell r="C55107" t="str">
            <v>NC</v>
          </cell>
          <cell r="E55107" t="str">
            <v>NoSettings</v>
          </cell>
        </row>
        <row r="55108">
          <cell r="B55108">
            <v>2446</v>
          </cell>
          <cell r="C55108" t="str">
            <v>NC</v>
          </cell>
          <cell r="E55108" t="str">
            <v>NoSettings</v>
          </cell>
        </row>
        <row r="55109">
          <cell r="B55109">
            <v>2447</v>
          </cell>
          <cell r="C55109" t="str">
            <v>NC</v>
          </cell>
          <cell r="E55109" t="str">
            <v>NoSettings</v>
          </cell>
        </row>
        <row r="55110">
          <cell r="B55110">
            <v>2448</v>
          </cell>
          <cell r="C55110" t="str">
            <v>NC</v>
          </cell>
          <cell r="E55110" t="str">
            <v>NoSettings</v>
          </cell>
        </row>
        <row r="55111">
          <cell r="B55111">
            <v>2449</v>
          </cell>
          <cell r="C55111" t="str">
            <v>NC</v>
          </cell>
          <cell r="E55111" t="str">
            <v>NoSettings</v>
          </cell>
        </row>
        <row r="55112">
          <cell r="B55112">
            <v>2450</v>
          </cell>
          <cell r="C55112" t="str">
            <v>NC</v>
          </cell>
          <cell r="E55112" t="str">
            <v>NoSettings</v>
          </cell>
        </row>
        <row r="55113">
          <cell r="B55113">
            <v>2451</v>
          </cell>
          <cell r="C55113" t="str">
            <v>NC</v>
          </cell>
          <cell r="E55113" t="str">
            <v>NoSettings</v>
          </cell>
        </row>
        <row r="55114">
          <cell r="B55114">
            <v>2452</v>
          </cell>
          <cell r="C55114" t="str">
            <v>NC</v>
          </cell>
          <cell r="E55114" t="str">
            <v>NoSettings</v>
          </cell>
        </row>
        <row r="55115">
          <cell r="B55115">
            <v>2453</v>
          </cell>
          <cell r="C55115" t="str">
            <v>NC</v>
          </cell>
          <cell r="E55115" t="str">
            <v>NoSettings</v>
          </cell>
        </row>
        <row r="55116">
          <cell r="B55116">
            <v>2454</v>
          </cell>
          <cell r="C55116" t="str">
            <v>NC</v>
          </cell>
          <cell r="E55116" t="str">
            <v>NoSettings</v>
          </cell>
        </row>
        <row r="55117">
          <cell r="B55117">
            <v>2455</v>
          </cell>
          <cell r="C55117" t="str">
            <v>NC</v>
          </cell>
          <cell r="E55117" t="str">
            <v>NoSettings</v>
          </cell>
        </row>
        <row r="55118">
          <cell r="B55118">
            <v>2456</v>
          </cell>
          <cell r="C55118" t="str">
            <v>NC</v>
          </cell>
          <cell r="E55118" t="str">
            <v>NoSettings</v>
          </cell>
        </row>
        <row r="55119">
          <cell r="B55119">
            <v>2457</v>
          </cell>
          <cell r="C55119" t="str">
            <v>NC</v>
          </cell>
          <cell r="E55119" t="str">
            <v>NoSettings</v>
          </cell>
        </row>
        <row r="55120">
          <cell r="B55120">
            <v>2458</v>
          </cell>
          <cell r="C55120" t="str">
            <v>NC</v>
          </cell>
          <cell r="E55120" t="str">
            <v>NoSettings</v>
          </cell>
        </row>
        <row r="55121">
          <cell r="B55121">
            <v>2459</v>
          </cell>
          <cell r="C55121" t="str">
            <v>NC</v>
          </cell>
          <cell r="E55121" t="str">
            <v>NoSettings</v>
          </cell>
        </row>
        <row r="55122">
          <cell r="B55122">
            <v>2460</v>
          </cell>
          <cell r="C55122" t="str">
            <v>NC</v>
          </cell>
          <cell r="E55122" t="str">
            <v>NoSettings</v>
          </cell>
        </row>
        <row r="55123">
          <cell r="B55123">
            <v>2461</v>
          </cell>
          <cell r="C55123" t="str">
            <v>NC</v>
          </cell>
          <cell r="E55123" t="str">
            <v>NoSettings</v>
          </cell>
        </row>
        <row r="55124">
          <cell r="B55124">
            <v>2462</v>
          </cell>
          <cell r="C55124" t="str">
            <v>NC</v>
          </cell>
          <cell r="E55124" t="str">
            <v>NoSettings</v>
          </cell>
        </row>
        <row r="55125">
          <cell r="B55125">
            <v>2463</v>
          </cell>
          <cell r="C55125" t="str">
            <v>NC</v>
          </cell>
          <cell r="E55125" t="str">
            <v>NoSettings</v>
          </cell>
        </row>
        <row r="55126">
          <cell r="B55126">
            <v>2464</v>
          </cell>
          <cell r="C55126" t="str">
            <v>NC</v>
          </cell>
          <cell r="E55126" t="str">
            <v>NoSettings</v>
          </cell>
        </row>
        <row r="55127">
          <cell r="B55127">
            <v>2465</v>
          </cell>
          <cell r="C55127" t="str">
            <v>NC</v>
          </cell>
          <cell r="E55127" t="str">
            <v>NoSettings</v>
          </cell>
        </row>
        <row r="55128">
          <cell r="B55128">
            <v>2466</v>
          </cell>
          <cell r="C55128" t="str">
            <v>NC</v>
          </cell>
          <cell r="E55128" t="str">
            <v>NoSettings</v>
          </cell>
        </row>
        <row r="55129">
          <cell r="B55129">
            <v>2467</v>
          </cell>
          <cell r="C55129" t="str">
            <v>NC</v>
          </cell>
          <cell r="E55129" t="str">
            <v>NoSettings</v>
          </cell>
        </row>
        <row r="55130">
          <cell r="B55130">
            <v>2468</v>
          </cell>
          <cell r="C55130" t="str">
            <v>NC</v>
          </cell>
          <cell r="E55130" t="str">
            <v>NoSettings</v>
          </cell>
        </row>
        <row r="55131">
          <cell r="B55131">
            <v>2469</v>
          </cell>
          <cell r="C55131" t="str">
            <v>NC</v>
          </cell>
          <cell r="E55131" t="str">
            <v>NoSettings</v>
          </cell>
        </row>
        <row r="55132">
          <cell r="B55132">
            <v>2470</v>
          </cell>
          <cell r="C55132" t="str">
            <v>NC</v>
          </cell>
          <cell r="E55132" t="str">
            <v>NoSettings</v>
          </cell>
        </row>
        <row r="55133">
          <cell r="B55133">
            <v>2471</v>
          </cell>
          <cell r="C55133" t="str">
            <v>NC</v>
          </cell>
          <cell r="E55133" t="str">
            <v>NoSettings</v>
          </cell>
        </row>
        <row r="55134">
          <cell r="B55134">
            <v>2472</v>
          </cell>
          <cell r="C55134" t="str">
            <v>NC</v>
          </cell>
          <cell r="E55134" t="str">
            <v>NoSettings</v>
          </cell>
        </row>
        <row r="55135">
          <cell r="B55135">
            <v>2473</v>
          </cell>
          <cell r="C55135" t="str">
            <v>NC</v>
          </cell>
          <cell r="E55135" t="str">
            <v>NoSettings</v>
          </cell>
        </row>
        <row r="55136">
          <cell r="B55136">
            <v>2474</v>
          </cell>
          <cell r="C55136" t="str">
            <v>NC</v>
          </cell>
          <cell r="E55136" t="str">
            <v>NoSettings</v>
          </cell>
        </row>
        <row r="55137">
          <cell r="B55137">
            <v>2475</v>
          </cell>
          <cell r="C55137" t="str">
            <v>NC</v>
          </cell>
          <cell r="E55137" t="str">
            <v>NoSettings</v>
          </cell>
        </row>
        <row r="55138">
          <cell r="B55138">
            <v>2476</v>
          </cell>
          <cell r="C55138" t="str">
            <v>NC</v>
          </cell>
          <cell r="E55138" t="str">
            <v>NoSettings</v>
          </cell>
        </row>
        <row r="55139">
          <cell r="B55139">
            <v>2477</v>
          </cell>
          <cell r="C55139" t="str">
            <v>NC</v>
          </cell>
          <cell r="E55139" t="str">
            <v>NoSettings</v>
          </cell>
        </row>
        <row r="55140">
          <cell r="B55140">
            <v>2478</v>
          </cell>
          <cell r="C55140" t="str">
            <v>NC</v>
          </cell>
          <cell r="E55140" t="str">
            <v>NoSettings</v>
          </cell>
        </row>
        <row r="55141">
          <cell r="B55141">
            <v>2479</v>
          </cell>
          <cell r="C55141" t="str">
            <v>NC</v>
          </cell>
          <cell r="E55141" t="str">
            <v>NoSettings</v>
          </cell>
        </row>
        <row r="55142">
          <cell r="B55142">
            <v>2480</v>
          </cell>
          <cell r="C55142" t="str">
            <v>NC</v>
          </cell>
          <cell r="E55142" t="str">
            <v>NoSettings</v>
          </cell>
        </row>
        <row r="55143">
          <cell r="B55143">
            <v>2481</v>
          </cell>
          <cell r="C55143" t="str">
            <v>NC</v>
          </cell>
          <cell r="E55143" t="str">
            <v>NoSettings</v>
          </cell>
        </row>
        <row r="55144">
          <cell r="B55144">
            <v>2482</v>
          </cell>
          <cell r="C55144" t="str">
            <v>NC</v>
          </cell>
          <cell r="E55144" t="str">
            <v>NoSettings</v>
          </cell>
        </row>
        <row r="55145">
          <cell r="B55145">
            <v>2483</v>
          </cell>
          <cell r="C55145" t="str">
            <v>NC</v>
          </cell>
          <cell r="E55145" t="str">
            <v>NoSettings</v>
          </cell>
        </row>
        <row r="55146">
          <cell r="B55146">
            <v>2484</v>
          </cell>
          <cell r="C55146" t="str">
            <v>NC</v>
          </cell>
          <cell r="E55146" t="str">
            <v>NoSettings</v>
          </cell>
        </row>
        <row r="55147">
          <cell r="B55147">
            <v>2485</v>
          </cell>
          <cell r="C55147" t="str">
            <v>NC</v>
          </cell>
          <cell r="E55147" t="str">
            <v>NoSettings</v>
          </cell>
        </row>
        <row r="55148">
          <cell r="B55148">
            <v>2486</v>
          </cell>
          <cell r="C55148" t="str">
            <v>NC</v>
          </cell>
          <cell r="E55148" t="str">
            <v>NoSettings</v>
          </cell>
        </row>
        <row r="55149">
          <cell r="B55149">
            <v>2487</v>
          </cell>
          <cell r="C55149" t="str">
            <v>NC</v>
          </cell>
          <cell r="E55149" t="str">
            <v>NoSettings</v>
          </cell>
        </row>
        <row r="55150">
          <cell r="B55150">
            <v>2488</v>
          </cell>
          <cell r="C55150" t="str">
            <v>NC</v>
          </cell>
          <cell r="E55150" t="str">
            <v>NoSettings</v>
          </cell>
        </row>
        <row r="55151">
          <cell r="B55151">
            <v>2489</v>
          </cell>
          <cell r="C55151" t="str">
            <v>NC</v>
          </cell>
          <cell r="E55151" t="str">
            <v>NoSettings</v>
          </cell>
        </row>
        <row r="55152">
          <cell r="B55152">
            <v>2490</v>
          </cell>
          <cell r="C55152" t="str">
            <v>NC</v>
          </cell>
          <cell r="E55152" t="str">
            <v>NoSettings</v>
          </cell>
        </row>
        <row r="55153">
          <cell r="B55153">
            <v>2491</v>
          </cell>
          <cell r="C55153" t="str">
            <v>NC</v>
          </cell>
          <cell r="E55153" t="str">
            <v>NoSettings</v>
          </cell>
        </row>
        <row r="55154">
          <cell r="B55154">
            <v>2492</v>
          </cell>
          <cell r="C55154" t="str">
            <v>NC</v>
          </cell>
          <cell r="E55154" t="str">
            <v>NoSettings</v>
          </cell>
        </row>
        <row r="55155">
          <cell r="B55155">
            <v>2493</v>
          </cell>
          <cell r="C55155" t="str">
            <v>NC</v>
          </cell>
          <cell r="E55155" t="str">
            <v>NoSettings</v>
          </cell>
        </row>
        <row r="55156">
          <cell r="B55156">
            <v>2494</v>
          </cell>
          <cell r="C55156" t="str">
            <v>NC</v>
          </cell>
          <cell r="E55156" t="str">
            <v>NoSettings</v>
          </cell>
        </row>
        <row r="55157">
          <cell r="B55157">
            <v>2495</v>
          </cell>
          <cell r="C55157" t="str">
            <v>NC</v>
          </cell>
          <cell r="E55157" t="str">
            <v>NoSettings</v>
          </cell>
        </row>
        <row r="55158">
          <cell r="B55158">
            <v>2496</v>
          </cell>
          <cell r="C55158" t="str">
            <v>NC</v>
          </cell>
          <cell r="E55158" t="str">
            <v>NoSettings</v>
          </cell>
        </row>
        <row r="55159">
          <cell r="B55159">
            <v>2497</v>
          </cell>
          <cell r="C55159" t="str">
            <v>NC</v>
          </cell>
          <cell r="E55159" t="str">
            <v>NoSettings</v>
          </cell>
        </row>
        <row r="55160">
          <cell r="B55160">
            <v>2498</v>
          </cell>
          <cell r="C55160" t="str">
            <v>NC</v>
          </cell>
          <cell r="E55160" t="str">
            <v>NoSettings</v>
          </cell>
        </row>
        <row r="55161">
          <cell r="B55161">
            <v>2499</v>
          </cell>
          <cell r="C55161" t="str">
            <v>NC</v>
          </cell>
          <cell r="E55161" t="str">
            <v>NoSettings</v>
          </cell>
        </row>
        <row r="55162">
          <cell r="B55162">
            <v>2500</v>
          </cell>
          <cell r="C55162" t="str">
            <v>NC</v>
          </cell>
          <cell r="E55162" t="str">
            <v>NoSettings</v>
          </cell>
        </row>
        <row r="55163">
          <cell r="B55163">
            <v>2501</v>
          </cell>
          <cell r="C55163" t="str">
            <v>NC</v>
          </cell>
          <cell r="E55163" t="str">
            <v>NoSettings</v>
          </cell>
        </row>
        <row r="55164">
          <cell r="B55164">
            <v>2502</v>
          </cell>
          <cell r="C55164" t="str">
            <v>NC</v>
          </cell>
          <cell r="E55164" t="str">
            <v>NoSettings</v>
          </cell>
        </row>
        <row r="55165">
          <cell r="B55165">
            <v>2503</v>
          </cell>
          <cell r="C55165" t="str">
            <v>NC</v>
          </cell>
          <cell r="E55165" t="str">
            <v>NoSettings</v>
          </cell>
        </row>
        <row r="55166">
          <cell r="B55166">
            <v>2504</v>
          </cell>
          <cell r="C55166" t="str">
            <v>NC</v>
          </cell>
          <cell r="E55166" t="str">
            <v>NoSettings</v>
          </cell>
        </row>
        <row r="55167">
          <cell r="B55167">
            <v>2505</v>
          </cell>
          <cell r="C55167" t="str">
            <v>NC</v>
          </cell>
          <cell r="E55167" t="str">
            <v>NoSettings</v>
          </cell>
        </row>
        <row r="55168">
          <cell r="B55168">
            <v>2506</v>
          </cell>
          <cell r="C55168" t="str">
            <v>NC</v>
          </cell>
          <cell r="E55168" t="str">
            <v>NoSettings</v>
          </cell>
        </row>
        <row r="55169">
          <cell r="B55169">
            <v>2507</v>
          </cell>
          <cell r="C55169" t="str">
            <v>NC</v>
          </cell>
          <cell r="E55169" t="str">
            <v>NoSettings</v>
          </cell>
        </row>
        <row r="55170">
          <cell r="B55170">
            <v>2508</v>
          </cell>
          <cell r="C55170" t="str">
            <v>NC</v>
          </cell>
          <cell r="E55170" t="str">
            <v>NoSettings</v>
          </cell>
        </row>
        <row r="55171">
          <cell r="B55171">
            <v>2509</v>
          </cell>
          <cell r="C55171" t="str">
            <v>NC</v>
          </cell>
          <cell r="E55171" t="str">
            <v>NoSettings</v>
          </cell>
        </row>
        <row r="55172">
          <cell r="B55172">
            <v>2510</v>
          </cell>
          <cell r="C55172" t="str">
            <v>NC</v>
          </cell>
          <cell r="E55172" t="str">
            <v>NoSettings</v>
          </cell>
        </row>
        <row r="55173">
          <cell r="B55173">
            <v>2511</v>
          </cell>
          <cell r="C55173" t="str">
            <v>NC</v>
          </cell>
          <cell r="E55173" t="str">
            <v>NoSettings</v>
          </cell>
        </row>
        <row r="55174">
          <cell r="B55174">
            <v>2512</v>
          </cell>
          <cell r="C55174" t="str">
            <v>NC</v>
          </cell>
          <cell r="E55174" t="str">
            <v>NoSettings</v>
          </cell>
        </row>
        <row r="55175">
          <cell r="B55175">
            <v>2513</v>
          </cell>
          <cell r="C55175" t="str">
            <v>NC</v>
          </cell>
          <cell r="E55175" t="str">
            <v>NoSettings</v>
          </cell>
        </row>
        <row r="55176">
          <cell r="B55176">
            <v>2514</v>
          </cell>
          <cell r="C55176" t="str">
            <v>NC</v>
          </cell>
          <cell r="E55176" t="str">
            <v>NoSettings</v>
          </cell>
        </row>
        <row r="55177">
          <cell r="B55177">
            <v>2515</v>
          </cell>
          <cell r="C55177" t="str">
            <v>NC</v>
          </cell>
          <cell r="E55177" t="str">
            <v>NoSettings</v>
          </cell>
        </row>
        <row r="55178">
          <cell r="B55178">
            <v>2516</v>
          </cell>
          <cell r="C55178" t="str">
            <v>NC</v>
          </cell>
          <cell r="E55178" t="str">
            <v>NoSettings</v>
          </cell>
        </row>
        <row r="55179">
          <cell r="B55179">
            <v>2517</v>
          </cell>
          <cell r="C55179" t="str">
            <v>NC</v>
          </cell>
          <cell r="E55179" t="str">
            <v>NoSettings</v>
          </cell>
        </row>
        <row r="55180">
          <cell r="B55180">
            <v>2518</v>
          </cell>
          <cell r="C55180" t="str">
            <v>NC</v>
          </cell>
          <cell r="E55180" t="str">
            <v>NoSettings</v>
          </cell>
        </row>
        <row r="55181">
          <cell r="B55181">
            <v>2519</v>
          </cell>
          <cell r="C55181" t="str">
            <v>NC</v>
          </cell>
          <cell r="E55181" t="str">
            <v>NoSettings</v>
          </cell>
        </row>
        <row r="55182">
          <cell r="B55182">
            <v>2520</v>
          </cell>
          <cell r="C55182" t="str">
            <v>NC</v>
          </cell>
          <cell r="E55182" t="str">
            <v>NoSettings</v>
          </cell>
        </row>
        <row r="55183">
          <cell r="B55183">
            <v>2521</v>
          </cell>
          <cell r="C55183" t="str">
            <v>NC</v>
          </cell>
          <cell r="E55183" t="str">
            <v>NoSettings</v>
          </cell>
        </row>
        <row r="55184">
          <cell r="B55184">
            <v>2522</v>
          </cell>
          <cell r="C55184" t="str">
            <v>NC</v>
          </cell>
          <cell r="E55184" t="str">
            <v>NoSettings</v>
          </cell>
        </row>
        <row r="55185">
          <cell r="B55185">
            <v>2523</v>
          </cell>
          <cell r="C55185" t="str">
            <v>NC</v>
          </cell>
          <cell r="E55185" t="str">
            <v>NoSettings</v>
          </cell>
        </row>
        <row r="55186">
          <cell r="B55186">
            <v>2524</v>
          </cell>
          <cell r="C55186" t="str">
            <v>NC</v>
          </cell>
          <cell r="E55186" t="str">
            <v>NoSettings</v>
          </cell>
        </row>
        <row r="55187">
          <cell r="B55187">
            <v>2525</v>
          </cell>
          <cell r="C55187" t="str">
            <v>NC</v>
          </cell>
          <cell r="E55187" t="str">
            <v>NoSettings</v>
          </cell>
        </row>
        <row r="55188">
          <cell r="B55188">
            <v>2526</v>
          </cell>
          <cell r="C55188" t="str">
            <v>NC</v>
          </cell>
          <cell r="E55188" t="str">
            <v>NoSettings</v>
          </cell>
        </row>
        <row r="55189">
          <cell r="B55189">
            <v>2527</v>
          </cell>
          <cell r="C55189" t="str">
            <v>NC</v>
          </cell>
          <cell r="E55189" t="str">
            <v>NoSettings</v>
          </cell>
        </row>
        <row r="55190">
          <cell r="B55190">
            <v>2528</v>
          </cell>
          <cell r="C55190" t="str">
            <v>NC</v>
          </cell>
          <cell r="E55190" t="str">
            <v>NoSettings</v>
          </cell>
        </row>
        <row r="55191">
          <cell r="B55191">
            <v>2529</v>
          </cell>
          <cell r="C55191" t="str">
            <v>NC</v>
          </cell>
          <cell r="E55191" t="str">
            <v>NoSettings</v>
          </cell>
        </row>
        <row r="55192">
          <cell r="B55192">
            <v>2530</v>
          </cell>
          <cell r="C55192" t="str">
            <v>NC</v>
          </cell>
          <cell r="E55192" t="str">
            <v>NoSettings</v>
          </cell>
        </row>
        <row r="55193">
          <cell r="B55193">
            <v>2531</v>
          </cell>
          <cell r="C55193" t="str">
            <v>NC</v>
          </cell>
          <cell r="E55193" t="str">
            <v>NoSettings</v>
          </cell>
        </row>
        <row r="55194">
          <cell r="B55194">
            <v>2532</v>
          </cell>
          <cell r="C55194" t="str">
            <v>NC</v>
          </cell>
          <cell r="E55194" t="str">
            <v>NoSettings</v>
          </cell>
        </row>
        <row r="55195">
          <cell r="B55195">
            <v>2533</v>
          </cell>
          <cell r="C55195" t="str">
            <v>NC</v>
          </cell>
          <cell r="E55195" t="str">
            <v>NoSettings</v>
          </cell>
        </row>
        <row r="55196">
          <cell r="B55196">
            <v>2534</v>
          </cell>
          <cell r="C55196" t="str">
            <v>NC</v>
          </cell>
          <cell r="E55196" t="str">
            <v>NoSettings</v>
          </cell>
        </row>
        <row r="55197">
          <cell r="B55197">
            <v>2535</v>
          </cell>
          <cell r="C55197" t="str">
            <v>NC</v>
          </cell>
          <cell r="E55197" t="str">
            <v>NoSettings</v>
          </cell>
        </row>
        <row r="55198">
          <cell r="B55198">
            <v>2536</v>
          </cell>
          <cell r="C55198" t="str">
            <v>NC</v>
          </cell>
          <cell r="E55198" t="str">
            <v>NoSettings</v>
          </cell>
        </row>
        <row r="55199">
          <cell r="B55199">
            <v>2537</v>
          </cell>
          <cell r="C55199" t="str">
            <v>NC</v>
          </cell>
          <cell r="E55199" t="str">
            <v>NoSettings</v>
          </cell>
        </row>
        <row r="55200">
          <cell r="B55200">
            <v>2538</v>
          </cell>
          <cell r="C55200" t="str">
            <v>NC</v>
          </cell>
          <cell r="E55200" t="str">
            <v>NoSettings</v>
          </cell>
        </row>
        <row r="55201">
          <cell r="B55201">
            <v>2539</v>
          </cell>
          <cell r="C55201" t="str">
            <v>NC</v>
          </cell>
          <cell r="E55201" t="str">
            <v>NoSettings</v>
          </cell>
        </row>
        <row r="55202">
          <cell r="B55202">
            <v>2540</v>
          </cell>
          <cell r="C55202" t="str">
            <v>NC</v>
          </cell>
          <cell r="E55202" t="str">
            <v>NoSettings</v>
          </cell>
        </row>
        <row r="55203">
          <cell r="B55203">
            <v>2541</v>
          </cell>
          <cell r="C55203" t="str">
            <v>NC</v>
          </cell>
          <cell r="E55203" t="str">
            <v>NoSettings</v>
          </cell>
        </row>
        <row r="55204">
          <cell r="B55204">
            <v>2542</v>
          </cell>
          <cell r="C55204" t="str">
            <v>NC</v>
          </cell>
          <cell r="E55204" t="str">
            <v>NoSettings</v>
          </cell>
        </row>
        <row r="55205">
          <cell r="B55205">
            <v>2543</v>
          </cell>
          <cell r="C55205" t="str">
            <v>NC</v>
          </cell>
          <cell r="E55205" t="str">
            <v>NoSettings</v>
          </cell>
        </row>
        <row r="55206">
          <cell r="B55206">
            <v>2544</v>
          </cell>
          <cell r="C55206" t="str">
            <v>NC</v>
          </cell>
          <cell r="E55206" t="str">
            <v>NoSettings</v>
          </cell>
        </row>
        <row r="55207">
          <cell r="B55207">
            <v>2545</v>
          </cell>
          <cell r="C55207" t="str">
            <v>NC</v>
          </cell>
          <cell r="E55207" t="str">
            <v>NoSettings</v>
          </cell>
        </row>
        <row r="55208">
          <cell r="B55208">
            <v>2546</v>
          </cell>
          <cell r="C55208" t="str">
            <v>NC</v>
          </cell>
          <cell r="E55208" t="str">
            <v>NoSettings</v>
          </cell>
        </row>
        <row r="55209">
          <cell r="B55209">
            <v>2547</v>
          </cell>
          <cell r="C55209" t="str">
            <v>NC</v>
          </cell>
          <cell r="E55209" t="str">
            <v>NoSettings</v>
          </cell>
        </row>
        <row r="55210">
          <cell r="B55210">
            <v>2548</v>
          </cell>
          <cell r="C55210" t="str">
            <v>NC</v>
          </cell>
          <cell r="E55210" t="str">
            <v>NoSettings</v>
          </cell>
        </row>
        <row r="55211">
          <cell r="B55211">
            <v>2549</v>
          </cell>
          <cell r="C55211" t="str">
            <v>NC</v>
          </cell>
          <cell r="E55211" t="str">
            <v>NoSettings</v>
          </cell>
        </row>
        <row r="55212">
          <cell r="B55212">
            <v>2550</v>
          </cell>
          <cell r="C55212" t="str">
            <v>NC</v>
          </cell>
          <cell r="E55212" t="str">
            <v>NoSettings</v>
          </cell>
        </row>
        <row r="55213">
          <cell r="B55213">
            <v>2551</v>
          </cell>
          <cell r="C55213" t="str">
            <v>NC</v>
          </cell>
          <cell r="E55213" t="str">
            <v>NoSettings</v>
          </cell>
        </row>
        <row r="55214">
          <cell r="B55214">
            <v>2552</v>
          </cell>
          <cell r="C55214" t="str">
            <v>NC</v>
          </cell>
          <cell r="E55214" t="str">
            <v>NoSettings</v>
          </cell>
        </row>
        <row r="55215">
          <cell r="B55215">
            <v>2553</v>
          </cell>
          <cell r="C55215" t="str">
            <v>NC</v>
          </cell>
          <cell r="E55215" t="str">
            <v>NoSettings</v>
          </cell>
        </row>
        <row r="55216">
          <cell r="B55216">
            <v>2554</v>
          </cell>
          <cell r="C55216" t="str">
            <v>NC</v>
          </cell>
          <cell r="E55216" t="str">
            <v>NoSettings</v>
          </cell>
        </row>
        <row r="55217">
          <cell r="B55217">
            <v>2555</v>
          </cell>
          <cell r="C55217" t="str">
            <v>NC</v>
          </cell>
          <cell r="E55217" t="str">
            <v>NoSettings</v>
          </cell>
        </row>
        <row r="55218">
          <cell r="B55218">
            <v>2556</v>
          </cell>
          <cell r="C55218" t="str">
            <v>NC</v>
          </cell>
          <cell r="E55218" t="str">
            <v>NoSettings</v>
          </cell>
        </row>
        <row r="55219">
          <cell r="B55219">
            <v>2557</v>
          </cell>
          <cell r="C55219" t="str">
            <v>NC</v>
          </cell>
          <cell r="E55219" t="str">
            <v>NoSettings</v>
          </cell>
        </row>
        <row r="55220">
          <cell r="B55220">
            <v>2558</v>
          </cell>
          <cell r="C55220" t="str">
            <v>NC</v>
          </cell>
          <cell r="E55220" t="str">
            <v>NoSettings</v>
          </cell>
        </row>
        <row r="55221">
          <cell r="B55221">
            <v>2559</v>
          </cell>
          <cell r="C55221" t="str">
            <v>NC</v>
          </cell>
          <cell r="E55221" t="str">
            <v>NoSettings</v>
          </cell>
        </row>
        <row r="55222">
          <cell r="B55222">
            <v>2560</v>
          </cell>
          <cell r="C55222" t="str">
            <v>NC</v>
          </cell>
          <cell r="E55222" t="str">
            <v>NoSettings</v>
          </cell>
        </row>
        <row r="55223">
          <cell r="B55223">
            <v>2561</v>
          </cell>
          <cell r="C55223" t="str">
            <v>NC</v>
          </cell>
          <cell r="E55223" t="str">
            <v>NoSettings</v>
          </cell>
        </row>
        <row r="55224">
          <cell r="B55224">
            <v>2562</v>
          </cell>
          <cell r="C55224" t="str">
            <v>NC</v>
          </cell>
          <cell r="E55224" t="str">
            <v>NoSettings</v>
          </cell>
        </row>
        <row r="55225">
          <cell r="B55225">
            <v>2563</v>
          </cell>
          <cell r="C55225" t="str">
            <v>NC</v>
          </cell>
          <cell r="E55225" t="str">
            <v>NoSettings</v>
          </cell>
        </row>
        <row r="55226">
          <cell r="B55226">
            <v>2564</v>
          </cell>
          <cell r="C55226" t="str">
            <v>NC</v>
          </cell>
          <cell r="E55226" t="str">
            <v>NoSettings</v>
          </cell>
        </row>
        <row r="55227">
          <cell r="B55227">
            <v>2565</v>
          </cell>
          <cell r="C55227" t="str">
            <v>NC</v>
          </cell>
          <cell r="E55227" t="str">
            <v>NoSettings</v>
          </cell>
        </row>
        <row r="55228">
          <cell r="B55228">
            <v>2566</v>
          </cell>
          <cell r="C55228" t="str">
            <v>NC</v>
          </cell>
          <cell r="E55228" t="str">
            <v>NoSettings</v>
          </cell>
        </row>
        <row r="55229">
          <cell r="B55229">
            <v>2567</v>
          </cell>
          <cell r="C55229" t="str">
            <v>NC</v>
          </cell>
          <cell r="E55229" t="str">
            <v>NoSettings</v>
          </cell>
        </row>
        <row r="55230">
          <cell r="B55230">
            <v>2568</v>
          </cell>
          <cell r="C55230" t="str">
            <v>NC</v>
          </cell>
          <cell r="E55230" t="str">
            <v>NoSettings</v>
          </cell>
        </row>
        <row r="55231">
          <cell r="B55231">
            <v>2569</v>
          </cell>
          <cell r="C55231" t="str">
            <v>NC</v>
          </cell>
          <cell r="E55231" t="str">
            <v>NoSettings</v>
          </cell>
        </row>
        <row r="55232">
          <cell r="B55232">
            <v>2570</v>
          </cell>
          <cell r="C55232" t="str">
            <v>NC</v>
          </cell>
          <cell r="E55232" t="str">
            <v>NoSettings</v>
          </cell>
        </row>
        <row r="55233">
          <cell r="B55233">
            <v>2571</v>
          </cell>
          <cell r="C55233" t="str">
            <v>NC</v>
          </cell>
          <cell r="E55233" t="str">
            <v>NoSettings</v>
          </cell>
        </row>
        <row r="55234">
          <cell r="B55234">
            <v>2572</v>
          </cell>
          <cell r="C55234" t="str">
            <v>NC</v>
          </cell>
          <cell r="E55234" t="str">
            <v>NoSettings</v>
          </cell>
        </row>
        <row r="55235">
          <cell r="B55235">
            <v>2573</v>
          </cell>
          <cell r="C55235" t="str">
            <v>NC</v>
          </cell>
          <cell r="E55235" t="str">
            <v>NoSettings</v>
          </cell>
        </row>
        <row r="55236">
          <cell r="B55236">
            <v>2574</v>
          </cell>
          <cell r="C55236" t="str">
            <v>NC</v>
          </cell>
          <cell r="E55236" t="str">
            <v>NoSettings</v>
          </cell>
        </row>
        <row r="55237">
          <cell r="B55237">
            <v>2575</v>
          </cell>
          <cell r="C55237" t="str">
            <v>NC</v>
          </cell>
          <cell r="E55237" t="str">
            <v>NoSettings</v>
          </cell>
        </row>
        <row r="55238">
          <cell r="B55238">
            <v>2576</v>
          </cell>
          <cell r="C55238" t="str">
            <v>NC</v>
          </cell>
          <cell r="E55238" t="str">
            <v>NoSettings</v>
          </cell>
        </row>
        <row r="55239">
          <cell r="B55239">
            <v>2577</v>
          </cell>
          <cell r="C55239" t="str">
            <v>NC</v>
          </cell>
          <cell r="E55239" t="str">
            <v>NoSettings</v>
          </cell>
        </row>
        <row r="55240">
          <cell r="B55240">
            <v>2578</v>
          </cell>
          <cell r="C55240" t="str">
            <v>NC</v>
          </cell>
          <cell r="E55240" t="str">
            <v>NoSettings</v>
          </cell>
        </row>
        <row r="55241">
          <cell r="B55241">
            <v>2579</v>
          </cell>
          <cell r="C55241" t="str">
            <v>NC</v>
          </cell>
          <cell r="E55241" t="str">
            <v>NoSettings</v>
          </cell>
        </row>
        <row r="55242">
          <cell r="B55242">
            <v>2580</v>
          </cell>
          <cell r="C55242" t="str">
            <v>NC</v>
          </cell>
          <cell r="E55242" t="str">
            <v>NoSettings</v>
          </cell>
        </row>
        <row r="55243">
          <cell r="B55243">
            <v>2581</v>
          </cell>
          <cell r="C55243" t="str">
            <v>NC</v>
          </cell>
          <cell r="E55243" t="str">
            <v>NoSettings</v>
          </cell>
        </row>
        <row r="55244">
          <cell r="B55244">
            <v>2582</v>
          </cell>
          <cell r="C55244" t="str">
            <v>NC</v>
          </cell>
          <cell r="E55244" t="str">
            <v>NoSettings</v>
          </cell>
        </row>
        <row r="55245">
          <cell r="B55245">
            <v>2583</v>
          </cell>
          <cell r="C55245" t="str">
            <v>NC</v>
          </cell>
          <cell r="E55245" t="str">
            <v>NoSettings</v>
          </cell>
        </row>
        <row r="55246">
          <cell r="B55246">
            <v>2584</v>
          </cell>
          <cell r="C55246" t="str">
            <v>NC</v>
          </cell>
          <cell r="E55246" t="str">
            <v>NoSettings</v>
          </cell>
        </row>
        <row r="55247">
          <cell r="B55247">
            <v>2585</v>
          </cell>
          <cell r="C55247" t="str">
            <v>NC</v>
          </cell>
          <cell r="E55247" t="str">
            <v>NoSettings</v>
          </cell>
        </row>
        <row r="55248">
          <cell r="B55248">
            <v>2586</v>
          </cell>
          <cell r="C55248" t="str">
            <v>NC</v>
          </cell>
          <cell r="E55248" t="str">
            <v>NoSettings</v>
          </cell>
        </row>
        <row r="55249">
          <cell r="B55249">
            <v>2587</v>
          </cell>
          <cell r="C55249" t="str">
            <v>NC</v>
          </cell>
          <cell r="E55249" t="str">
            <v>NoSettings</v>
          </cell>
        </row>
        <row r="55250">
          <cell r="B55250">
            <v>2588</v>
          </cell>
          <cell r="C55250" t="str">
            <v>NC</v>
          </cell>
          <cell r="E55250" t="str">
            <v>NoSettings</v>
          </cell>
        </row>
        <row r="55251">
          <cell r="B55251">
            <v>2589</v>
          </cell>
          <cell r="C55251" t="str">
            <v>NC</v>
          </cell>
          <cell r="E55251" t="str">
            <v>NoSettings</v>
          </cell>
        </row>
        <row r="55252">
          <cell r="B55252">
            <v>2590</v>
          </cell>
          <cell r="C55252" t="str">
            <v>NC</v>
          </cell>
          <cell r="E55252" t="str">
            <v>NoSettings</v>
          </cell>
        </row>
        <row r="55253">
          <cell r="B55253">
            <v>2591</v>
          </cell>
          <cell r="C55253" t="str">
            <v>NC</v>
          </cell>
          <cell r="E55253" t="str">
            <v>NoSettings</v>
          </cell>
        </row>
        <row r="55254">
          <cell r="B55254">
            <v>2592</v>
          </cell>
          <cell r="C55254" t="str">
            <v>NC</v>
          </cell>
          <cell r="E55254" t="str">
            <v>NoSettings</v>
          </cell>
        </row>
        <row r="55255">
          <cell r="B55255">
            <v>2593</v>
          </cell>
          <cell r="C55255" t="str">
            <v>NC</v>
          </cell>
          <cell r="E55255" t="str">
            <v>NoSettings</v>
          </cell>
        </row>
        <row r="55256">
          <cell r="B55256">
            <v>2594</v>
          </cell>
          <cell r="C55256" t="str">
            <v>NC</v>
          </cell>
          <cell r="E55256" t="str">
            <v>NoSettings</v>
          </cell>
        </row>
        <row r="55257">
          <cell r="B55257">
            <v>2595</v>
          </cell>
          <cell r="C55257" t="str">
            <v>NC</v>
          </cell>
          <cell r="E55257" t="str">
            <v>NoSettings</v>
          </cell>
        </row>
        <row r="55258">
          <cell r="B55258">
            <v>2596</v>
          </cell>
          <cell r="C55258" t="str">
            <v>NC</v>
          </cell>
          <cell r="E55258" t="str">
            <v>NoSettings</v>
          </cell>
        </row>
        <row r="55259">
          <cell r="B55259">
            <v>2597</v>
          </cell>
          <cell r="C55259" t="str">
            <v>NC</v>
          </cell>
          <cell r="E55259" t="str">
            <v>NoSettings</v>
          </cell>
        </row>
        <row r="55260">
          <cell r="B55260">
            <v>2598</v>
          </cell>
          <cell r="C55260" t="str">
            <v>NC</v>
          </cell>
          <cell r="E55260" t="str">
            <v>NoSettings</v>
          </cell>
        </row>
        <row r="55261">
          <cell r="B55261">
            <v>2599</v>
          </cell>
          <cell r="C55261" t="str">
            <v>NC</v>
          </cell>
          <cell r="E55261" t="str">
            <v>NoSettings</v>
          </cell>
        </row>
        <row r="55262">
          <cell r="B55262">
            <v>2600</v>
          </cell>
          <cell r="C55262" t="str">
            <v>NC</v>
          </cell>
          <cell r="E55262" t="str">
            <v>NoSettings</v>
          </cell>
        </row>
        <row r="55263">
          <cell r="B55263">
            <v>2601</v>
          </cell>
          <cell r="C55263" t="str">
            <v>NC</v>
          </cell>
          <cell r="E55263" t="str">
            <v>NoSettings</v>
          </cell>
        </row>
        <row r="55264">
          <cell r="B55264">
            <v>2602</v>
          </cell>
          <cell r="C55264" t="str">
            <v>NC</v>
          </cell>
          <cell r="E55264" t="str">
            <v>NoSettings</v>
          </cell>
        </row>
        <row r="55265">
          <cell r="B55265">
            <v>2603</v>
          </cell>
          <cell r="C55265" t="str">
            <v>NC</v>
          </cell>
          <cell r="E55265" t="str">
            <v>NoSettings</v>
          </cell>
        </row>
        <row r="55266">
          <cell r="B55266">
            <v>2604</v>
          </cell>
          <cell r="C55266" t="str">
            <v>NC</v>
          </cell>
          <cell r="E55266" t="str">
            <v>NoSettings</v>
          </cell>
        </row>
        <row r="55267">
          <cell r="B55267">
            <v>2605</v>
          </cell>
          <cell r="C55267" t="str">
            <v>NC</v>
          </cell>
          <cell r="E55267" t="str">
            <v>NoSettings</v>
          </cell>
        </row>
        <row r="55268">
          <cell r="B55268">
            <v>2606</v>
          </cell>
          <cell r="C55268" t="str">
            <v>NC</v>
          </cell>
          <cell r="E55268" t="str">
            <v>NoSettings</v>
          </cell>
        </row>
        <row r="55269">
          <cell r="B55269">
            <v>2607</v>
          </cell>
          <cell r="C55269" t="str">
            <v>NC</v>
          </cell>
          <cell r="E55269" t="str">
            <v>NoSettings</v>
          </cell>
        </row>
        <row r="55270">
          <cell r="B55270">
            <v>2608</v>
          </cell>
          <cell r="C55270" t="str">
            <v>NC</v>
          </cell>
          <cell r="E55270" t="str">
            <v>NoSettings</v>
          </cell>
        </row>
        <row r="55271">
          <cell r="B55271">
            <v>2609</v>
          </cell>
          <cell r="C55271" t="str">
            <v>NC</v>
          </cell>
          <cell r="E55271" t="str">
            <v>NoSettings</v>
          </cell>
        </row>
        <row r="55272">
          <cell r="B55272">
            <v>2610</v>
          </cell>
          <cell r="C55272" t="str">
            <v>NC</v>
          </cell>
          <cell r="E55272" t="str">
            <v>NoSettings</v>
          </cell>
        </row>
        <row r="55273">
          <cell r="B55273">
            <v>2611</v>
          </cell>
          <cell r="C55273" t="str">
            <v>NC</v>
          </cell>
          <cell r="E55273" t="str">
            <v>NoSettings</v>
          </cell>
        </row>
        <row r="55274">
          <cell r="B55274">
            <v>2612</v>
          </cell>
          <cell r="C55274" t="str">
            <v>NC</v>
          </cell>
          <cell r="E55274" t="str">
            <v>NoSettings</v>
          </cell>
        </row>
        <row r="55275">
          <cell r="B55275">
            <v>2613</v>
          </cell>
          <cell r="C55275" t="str">
            <v>NC</v>
          </cell>
          <cell r="E55275" t="str">
            <v>NoSettings</v>
          </cell>
        </row>
        <row r="55276">
          <cell r="B55276">
            <v>2614</v>
          </cell>
          <cell r="C55276" t="str">
            <v>NC</v>
          </cell>
          <cell r="E55276" t="str">
            <v>NoSettings</v>
          </cell>
        </row>
        <row r="55277">
          <cell r="B55277">
            <v>2615</v>
          </cell>
          <cell r="C55277" t="str">
            <v>NC</v>
          </cell>
          <cell r="E55277" t="str">
            <v>NoSettings</v>
          </cell>
        </row>
        <row r="55278">
          <cell r="B55278">
            <v>2616</v>
          </cell>
          <cell r="C55278" t="str">
            <v>NC</v>
          </cell>
          <cell r="E55278" t="str">
            <v>NoSettings</v>
          </cell>
        </row>
        <row r="55279">
          <cell r="B55279">
            <v>2617</v>
          </cell>
          <cell r="C55279" t="str">
            <v>NC</v>
          </cell>
          <cell r="E55279" t="str">
            <v>NoSettings</v>
          </cell>
        </row>
        <row r="55280">
          <cell r="B55280">
            <v>2618</v>
          </cell>
          <cell r="C55280" t="str">
            <v>NC</v>
          </cell>
          <cell r="E55280" t="str">
            <v>NoSettings</v>
          </cell>
        </row>
        <row r="55281">
          <cell r="B55281">
            <v>2619</v>
          </cell>
          <cell r="C55281" t="str">
            <v>NC</v>
          </cell>
          <cell r="E55281" t="str">
            <v>NoSettings</v>
          </cell>
        </row>
        <row r="55282">
          <cell r="B55282">
            <v>2620</v>
          </cell>
          <cell r="C55282" t="str">
            <v>NC</v>
          </cell>
          <cell r="E55282" t="str">
            <v>NoSettings</v>
          </cell>
        </row>
        <row r="55283">
          <cell r="B55283">
            <v>2621</v>
          </cell>
          <cell r="C55283" t="str">
            <v>NC</v>
          </cell>
          <cell r="E55283" t="str">
            <v>NoSettings</v>
          </cell>
        </row>
        <row r="55284">
          <cell r="B55284">
            <v>2622</v>
          </cell>
          <cell r="C55284" t="str">
            <v>NC</v>
          </cell>
          <cell r="E55284" t="str">
            <v>NoSettings</v>
          </cell>
        </row>
        <row r="55285">
          <cell r="B55285">
            <v>2623</v>
          </cell>
          <cell r="C55285" t="str">
            <v>NC</v>
          </cell>
          <cell r="E55285" t="str">
            <v>NoSettings</v>
          </cell>
        </row>
        <row r="55286">
          <cell r="B55286">
            <v>2624</v>
          </cell>
          <cell r="C55286" t="str">
            <v>NC</v>
          </cell>
          <cell r="E55286" t="str">
            <v>NoSettings</v>
          </cell>
        </row>
        <row r="55287">
          <cell r="B55287">
            <v>2625</v>
          </cell>
          <cell r="C55287" t="str">
            <v>NC</v>
          </cell>
          <cell r="E55287" t="str">
            <v>NoSettings</v>
          </cell>
        </row>
        <row r="55288">
          <cell r="B55288">
            <v>2626</v>
          </cell>
          <cell r="C55288" t="str">
            <v>NC</v>
          </cell>
          <cell r="E55288" t="str">
            <v>NoSettings</v>
          </cell>
        </row>
        <row r="55289">
          <cell r="B55289">
            <v>2627</v>
          </cell>
          <cell r="C55289" t="str">
            <v>NC</v>
          </cell>
          <cell r="E55289" t="str">
            <v>NoSettings</v>
          </cell>
        </row>
        <row r="55290">
          <cell r="B55290">
            <v>2628</v>
          </cell>
          <cell r="C55290" t="str">
            <v>NC</v>
          </cell>
          <cell r="E55290" t="str">
            <v>NoSettings</v>
          </cell>
        </row>
        <row r="55291">
          <cell r="B55291">
            <v>2629</v>
          </cell>
          <cell r="C55291" t="str">
            <v>NC</v>
          </cell>
          <cell r="E55291" t="str">
            <v>NoSettings</v>
          </cell>
        </row>
        <row r="55292">
          <cell r="B55292">
            <v>2630</v>
          </cell>
          <cell r="C55292" t="str">
            <v>NC</v>
          </cell>
          <cell r="E55292" t="str">
            <v>NoSettings</v>
          </cell>
        </row>
        <row r="55293">
          <cell r="B55293">
            <v>2631</v>
          </cell>
          <cell r="C55293" t="str">
            <v>NC</v>
          </cell>
          <cell r="E55293" t="str">
            <v>NoSettings</v>
          </cell>
        </row>
        <row r="55294">
          <cell r="B55294">
            <v>2632</v>
          </cell>
          <cell r="C55294" t="str">
            <v>NC</v>
          </cell>
          <cell r="E55294" t="str">
            <v>NoSettings</v>
          </cell>
        </row>
        <row r="55295">
          <cell r="B55295">
            <v>2633</v>
          </cell>
          <cell r="C55295" t="str">
            <v>NC</v>
          </cell>
          <cell r="E55295" t="str">
            <v>NoSettings</v>
          </cell>
        </row>
        <row r="55296">
          <cell r="B55296">
            <v>2634</v>
          </cell>
          <cell r="C55296" t="str">
            <v>NC</v>
          </cell>
          <cell r="E55296" t="str">
            <v>NoSettings</v>
          </cell>
        </row>
        <row r="55297">
          <cell r="B55297">
            <v>2635</v>
          </cell>
          <cell r="C55297" t="str">
            <v>NC</v>
          </cell>
          <cell r="E55297" t="str">
            <v>NoSettings</v>
          </cell>
        </row>
        <row r="55298">
          <cell r="B55298">
            <v>2636</v>
          </cell>
          <cell r="C55298" t="str">
            <v>NC</v>
          </cell>
          <cell r="E55298" t="str">
            <v>NoSettings</v>
          </cell>
        </row>
        <row r="55299">
          <cell r="B55299">
            <v>2637</v>
          </cell>
          <cell r="C55299" t="str">
            <v>NC</v>
          </cell>
          <cell r="E55299" t="str">
            <v>NoSettings</v>
          </cell>
        </row>
        <row r="55300">
          <cell r="B55300">
            <v>2638</v>
          </cell>
          <cell r="C55300" t="str">
            <v>NC</v>
          </cell>
          <cell r="E55300" t="str">
            <v>NoSettings</v>
          </cell>
        </row>
        <row r="55301">
          <cell r="B55301">
            <v>2639</v>
          </cell>
          <cell r="C55301" t="str">
            <v>NC</v>
          </cell>
          <cell r="E55301" t="str">
            <v>NoSettings</v>
          </cell>
        </row>
        <row r="55302">
          <cell r="B55302">
            <v>2640</v>
          </cell>
          <cell r="C55302" t="str">
            <v>NC</v>
          </cell>
          <cell r="E55302" t="str">
            <v>NoSettings</v>
          </cell>
        </row>
        <row r="55303">
          <cell r="B55303">
            <v>2641</v>
          </cell>
          <cell r="C55303" t="str">
            <v>NC</v>
          </cell>
          <cell r="E55303" t="str">
            <v>NoSettings</v>
          </cell>
        </row>
        <row r="55304">
          <cell r="B55304">
            <v>2642</v>
          </cell>
          <cell r="C55304" t="str">
            <v>NC</v>
          </cell>
          <cell r="E55304" t="str">
            <v>NoSettings</v>
          </cell>
        </row>
        <row r="55305">
          <cell r="B55305">
            <v>2643</v>
          </cell>
          <cell r="C55305" t="str">
            <v>NC</v>
          </cell>
          <cell r="E55305" t="str">
            <v>NoSettings</v>
          </cell>
        </row>
        <row r="55306">
          <cell r="B55306">
            <v>2644</v>
          </cell>
          <cell r="C55306" t="str">
            <v>NC</v>
          </cell>
          <cell r="E55306" t="str">
            <v>NoSettings</v>
          </cell>
        </row>
        <row r="55307">
          <cell r="B55307">
            <v>2645</v>
          </cell>
          <cell r="C55307" t="str">
            <v>NC</v>
          </cell>
          <cell r="E55307" t="str">
            <v>NoSettings</v>
          </cell>
        </row>
        <row r="55308">
          <cell r="B55308">
            <v>2646</v>
          </cell>
          <cell r="C55308" t="str">
            <v>NC</v>
          </cell>
          <cell r="E55308" t="str">
            <v>NoSettings</v>
          </cell>
        </row>
        <row r="55309">
          <cell r="B55309">
            <v>2647</v>
          </cell>
          <cell r="C55309" t="str">
            <v>NC</v>
          </cell>
          <cell r="E55309" t="str">
            <v>NoSettings</v>
          </cell>
        </row>
        <row r="55310">
          <cell r="B55310">
            <v>2648</v>
          </cell>
          <cell r="C55310" t="str">
            <v>NC</v>
          </cell>
          <cell r="E55310" t="str">
            <v>NoSettings</v>
          </cell>
        </row>
        <row r="55311">
          <cell r="B55311">
            <v>2649</v>
          </cell>
          <cell r="C55311" t="str">
            <v>NC</v>
          </cell>
          <cell r="E55311" t="str">
            <v>NoSettings</v>
          </cell>
        </row>
        <row r="55312">
          <cell r="B55312">
            <v>2650</v>
          </cell>
          <cell r="C55312" t="str">
            <v>NC</v>
          </cell>
          <cell r="E55312" t="str">
            <v>NoSettings</v>
          </cell>
        </row>
        <row r="55313">
          <cell r="B55313">
            <v>2651</v>
          </cell>
          <cell r="C55313" t="str">
            <v>NC</v>
          </cell>
          <cell r="E55313" t="str">
            <v>NoSettings</v>
          </cell>
        </row>
        <row r="55314">
          <cell r="B55314">
            <v>2652</v>
          </cell>
          <cell r="C55314" t="str">
            <v>NC</v>
          </cell>
          <cell r="E55314" t="str">
            <v>NoSettings</v>
          </cell>
        </row>
        <row r="55315">
          <cell r="B55315">
            <v>2653</v>
          </cell>
          <cell r="C55315" t="str">
            <v>NC</v>
          </cell>
          <cell r="E55315" t="str">
            <v>NoSettings</v>
          </cell>
        </row>
        <row r="55316">
          <cell r="B55316">
            <v>2654</v>
          </cell>
          <cell r="C55316" t="str">
            <v>NC</v>
          </cell>
          <cell r="E55316" t="str">
            <v>NoSettings</v>
          </cell>
        </row>
        <row r="55317">
          <cell r="B55317">
            <v>2655</v>
          </cell>
          <cell r="C55317" t="str">
            <v>NC</v>
          </cell>
          <cell r="E55317" t="str">
            <v>NoSettings</v>
          </cell>
        </row>
        <row r="55318">
          <cell r="B55318">
            <v>2656</v>
          </cell>
          <cell r="C55318" t="str">
            <v>NC</v>
          </cell>
          <cell r="E55318" t="str">
            <v>NoSettings</v>
          </cell>
        </row>
        <row r="55319">
          <cell r="B55319">
            <v>2657</v>
          </cell>
          <cell r="C55319" t="str">
            <v>NC</v>
          </cell>
          <cell r="E55319" t="str">
            <v>NoSettings</v>
          </cell>
        </row>
        <row r="55320">
          <cell r="B55320">
            <v>2658</v>
          </cell>
          <cell r="C55320" t="str">
            <v>NC</v>
          </cell>
          <cell r="E55320" t="str">
            <v>NoSettings</v>
          </cell>
        </row>
        <row r="55321">
          <cell r="B55321">
            <v>2659</v>
          </cell>
          <cell r="C55321" t="str">
            <v>NC</v>
          </cell>
          <cell r="E55321" t="str">
            <v>NoSettings</v>
          </cell>
        </row>
        <row r="55322">
          <cell r="B55322">
            <v>2660</v>
          </cell>
          <cell r="C55322" t="str">
            <v>NC</v>
          </cell>
          <cell r="E55322" t="str">
            <v>NoSettings</v>
          </cell>
        </row>
        <row r="55323">
          <cell r="B55323">
            <v>2661</v>
          </cell>
          <cell r="C55323" t="str">
            <v>NC</v>
          </cell>
          <cell r="E55323" t="str">
            <v>NoSettings</v>
          </cell>
        </row>
        <row r="55324">
          <cell r="B55324">
            <v>2662</v>
          </cell>
          <cell r="C55324" t="str">
            <v>NC</v>
          </cell>
          <cell r="E55324" t="str">
            <v>NoSettings</v>
          </cell>
        </row>
        <row r="55325">
          <cell r="B55325">
            <v>2663</v>
          </cell>
          <cell r="C55325" t="str">
            <v>NC</v>
          </cell>
          <cell r="E55325" t="str">
            <v>NoSettings</v>
          </cell>
        </row>
        <row r="55326">
          <cell r="B55326">
            <v>2664</v>
          </cell>
          <cell r="C55326" t="str">
            <v>NC</v>
          </cell>
          <cell r="E55326" t="str">
            <v>NoSettings</v>
          </cell>
        </row>
        <row r="55327">
          <cell r="B55327">
            <v>2665</v>
          </cell>
          <cell r="C55327" t="str">
            <v>NC</v>
          </cell>
          <cell r="E55327" t="str">
            <v>NoSettings</v>
          </cell>
        </row>
        <row r="55328">
          <cell r="B55328">
            <v>2666</v>
          </cell>
          <cell r="C55328" t="str">
            <v>NC</v>
          </cell>
          <cell r="E55328" t="str">
            <v>NoSettings</v>
          </cell>
        </row>
        <row r="55329">
          <cell r="B55329">
            <v>2667</v>
          </cell>
          <cell r="C55329" t="str">
            <v>NC</v>
          </cell>
          <cell r="E55329" t="str">
            <v>NoSettings</v>
          </cell>
        </row>
        <row r="55330">
          <cell r="B55330">
            <v>2668</v>
          </cell>
          <cell r="C55330" t="str">
            <v>NC</v>
          </cell>
          <cell r="E55330" t="str">
            <v>NoSettings</v>
          </cell>
        </row>
        <row r="55331">
          <cell r="B55331">
            <v>2669</v>
          </cell>
          <cell r="C55331" t="str">
            <v>NC</v>
          </cell>
          <cell r="E55331" t="str">
            <v>NoSettings</v>
          </cell>
        </row>
        <row r="55332">
          <cell r="B55332">
            <v>2670</v>
          </cell>
          <cell r="C55332" t="str">
            <v>NC</v>
          </cell>
          <cell r="E55332" t="str">
            <v>NoSettings</v>
          </cell>
        </row>
        <row r="55333">
          <cell r="B55333">
            <v>2671</v>
          </cell>
          <cell r="C55333" t="str">
            <v>NC</v>
          </cell>
          <cell r="E55333" t="str">
            <v>NoSettings</v>
          </cell>
        </row>
        <row r="55334">
          <cell r="B55334">
            <v>2672</v>
          </cell>
          <cell r="C55334" t="str">
            <v>NC</v>
          </cell>
          <cell r="E55334" t="str">
            <v>NoSettings</v>
          </cell>
        </row>
        <row r="55335">
          <cell r="B55335">
            <v>2673</v>
          </cell>
          <cell r="C55335" t="str">
            <v>NC</v>
          </cell>
          <cell r="E55335" t="str">
            <v>NoSettings</v>
          </cell>
        </row>
        <row r="55336">
          <cell r="B55336">
            <v>2674</v>
          </cell>
          <cell r="C55336" t="str">
            <v>NC</v>
          </cell>
          <cell r="E55336" t="str">
            <v>NoSettings</v>
          </cell>
        </row>
        <row r="55337">
          <cell r="B55337">
            <v>2675</v>
          </cell>
          <cell r="C55337" t="str">
            <v>NC</v>
          </cell>
          <cell r="E55337" t="str">
            <v>NoSettings</v>
          </cell>
        </row>
        <row r="55338">
          <cell r="B55338">
            <v>2676</v>
          </cell>
          <cell r="C55338" t="str">
            <v>NC</v>
          </cell>
          <cell r="E55338" t="str">
            <v>NoSettings</v>
          </cell>
        </row>
        <row r="55339">
          <cell r="B55339">
            <v>2677</v>
          </cell>
          <cell r="C55339" t="str">
            <v>NC</v>
          </cell>
          <cell r="E55339" t="str">
            <v>NoSettings</v>
          </cell>
        </row>
        <row r="55340">
          <cell r="B55340">
            <v>2678</v>
          </cell>
          <cell r="C55340" t="str">
            <v>NC</v>
          </cell>
          <cell r="E55340" t="str">
            <v>NoSettings</v>
          </cell>
        </row>
        <row r="55341">
          <cell r="B55341">
            <v>2679</v>
          </cell>
          <cell r="C55341" t="str">
            <v>NC</v>
          </cell>
          <cell r="E55341" t="str">
            <v>NoSettings</v>
          </cell>
        </row>
        <row r="55342">
          <cell r="B55342">
            <v>2680</v>
          </cell>
          <cell r="C55342" t="str">
            <v>NC</v>
          </cell>
          <cell r="E55342" t="str">
            <v>NoSettings</v>
          </cell>
        </row>
        <row r="55343">
          <cell r="B55343">
            <v>2681</v>
          </cell>
          <cell r="C55343" t="str">
            <v>NC</v>
          </cell>
          <cell r="E55343" t="str">
            <v>NoSettings</v>
          </cell>
        </row>
        <row r="55344">
          <cell r="B55344">
            <v>2682</v>
          </cell>
          <cell r="C55344" t="str">
            <v>NC</v>
          </cell>
          <cell r="E55344" t="str">
            <v>NoSettings</v>
          </cell>
        </row>
        <row r="55345">
          <cell r="B55345">
            <v>2683</v>
          </cell>
          <cell r="C55345" t="str">
            <v>NC</v>
          </cell>
          <cell r="E55345" t="str">
            <v>NoSettings</v>
          </cell>
        </row>
        <row r="55346">
          <cell r="B55346">
            <v>2684</v>
          </cell>
          <cell r="C55346" t="str">
            <v>NC</v>
          </cell>
          <cell r="E55346" t="str">
            <v>NoSettings</v>
          </cell>
        </row>
        <row r="55347">
          <cell r="B55347">
            <v>2685</v>
          </cell>
          <cell r="C55347" t="str">
            <v>NC</v>
          </cell>
          <cell r="E55347" t="str">
            <v>NoSettings</v>
          </cell>
        </row>
        <row r="55348">
          <cell r="B55348">
            <v>2686</v>
          </cell>
          <cell r="C55348" t="str">
            <v>NC</v>
          </cell>
          <cell r="E55348" t="str">
            <v>NoSettings</v>
          </cell>
        </row>
        <row r="55349">
          <cell r="B55349">
            <v>2687</v>
          </cell>
          <cell r="C55349" t="str">
            <v>NC</v>
          </cell>
          <cell r="E55349" t="str">
            <v>NoSettings</v>
          </cell>
        </row>
        <row r="55350">
          <cell r="B55350">
            <v>2688</v>
          </cell>
          <cell r="C55350" t="str">
            <v>NC</v>
          </cell>
          <cell r="E55350" t="str">
            <v>NoSettings</v>
          </cell>
        </row>
        <row r="55351">
          <cell r="B55351">
            <v>2689</v>
          </cell>
          <cell r="C55351" t="str">
            <v>NC</v>
          </cell>
          <cell r="E55351" t="str">
            <v>NoSettings</v>
          </cell>
        </row>
        <row r="55352">
          <cell r="B55352">
            <v>2690</v>
          </cell>
          <cell r="C55352" t="str">
            <v>NC</v>
          </cell>
          <cell r="E55352" t="str">
            <v>NoSettings</v>
          </cell>
        </row>
        <row r="55353">
          <cell r="B55353">
            <v>2691</v>
          </cell>
          <cell r="C55353" t="str">
            <v>NC</v>
          </cell>
          <cell r="E55353" t="str">
            <v>NoSettings</v>
          </cell>
        </row>
        <row r="55354">
          <cell r="B55354">
            <v>2692</v>
          </cell>
          <cell r="C55354" t="str">
            <v>NC</v>
          </cell>
          <cell r="E55354" t="str">
            <v>NoSettings</v>
          </cell>
        </row>
        <row r="55355">
          <cell r="B55355">
            <v>2693</v>
          </cell>
          <cell r="C55355" t="str">
            <v>NC</v>
          </cell>
          <cell r="E55355" t="str">
            <v>NoSettings</v>
          </cell>
        </row>
        <row r="55356">
          <cell r="B55356">
            <v>2694</v>
          </cell>
          <cell r="C55356" t="str">
            <v>NC</v>
          </cell>
          <cell r="E55356" t="str">
            <v>NoSettings</v>
          </cell>
        </row>
        <row r="55357">
          <cell r="B55357">
            <v>2695</v>
          </cell>
          <cell r="C55357" t="str">
            <v>NC</v>
          </cell>
          <cell r="E55357" t="str">
            <v>NoSettings</v>
          </cell>
        </row>
        <row r="55358">
          <cell r="B55358">
            <v>2696</v>
          </cell>
          <cell r="C55358" t="str">
            <v>NC</v>
          </cell>
          <cell r="E55358" t="str">
            <v>NoSettings</v>
          </cell>
        </row>
        <row r="55359">
          <cell r="B55359">
            <v>2697</v>
          </cell>
          <cell r="C55359" t="str">
            <v>NC</v>
          </cell>
          <cell r="E55359" t="str">
            <v>NoSettings</v>
          </cell>
        </row>
        <row r="55360">
          <cell r="B55360">
            <v>2698</v>
          </cell>
          <cell r="C55360" t="str">
            <v>NC</v>
          </cell>
          <cell r="E55360" t="str">
            <v>NoSettings</v>
          </cell>
        </row>
        <row r="55361">
          <cell r="B55361">
            <v>2699</v>
          </cell>
          <cell r="C55361" t="str">
            <v>NC</v>
          </cell>
          <cell r="E55361" t="str">
            <v>NoSettings</v>
          </cell>
        </row>
        <row r="55362">
          <cell r="B55362">
            <v>2700</v>
          </cell>
          <cell r="C55362" t="str">
            <v>NC</v>
          </cell>
          <cell r="E55362" t="str">
            <v>NoSettings</v>
          </cell>
        </row>
        <row r="55363">
          <cell r="B55363">
            <v>2701</v>
          </cell>
          <cell r="C55363" t="str">
            <v>NC</v>
          </cell>
          <cell r="E55363" t="str">
            <v>NoSettings</v>
          </cell>
        </row>
        <row r="55364">
          <cell r="B55364">
            <v>2702</v>
          </cell>
          <cell r="C55364" t="str">
            <v>NC</v>
          </cell>
          <cell r="E55364" t="str">
            <v>NoSettings</v>
          </cell>
        </row>
        <row r="55365">
          <cell r="B55365">
            <v>2703</v>
          </cell>
          <cell r="C55365" t="str">
            <v>NC</v>
          </cell>
          <cell r="E55365" t="str">
            <v>NoSettings</v>
          </cell>
        </row>
        <row r="55366">
          <cell r="B55366">
            <v>2704</v>
          </cell>
          <cell r="C55366" t="str">
            <v>NC</v>
          </cell>
          <cell r="E55366" t="str">
            <v>NoSettings</v>
          </cell>
        </row>
        <row r="55367">
          <cell r="B55367">
            <v>2705</v>
          </cell>
          <cell r="C55367" t="str">
            <v>NC</v>
          </cell>
          <cell r="E55367" t="str">
            <v>NoSettings</v>
          </cell>
        </row>
        <row r="55368">
          <cell r="B55368">
            <v>2706</v>
          </cell>
          <cell r="C55368" t="str">
            <v>NC</v>
          </cell>
          <cell r="E55368" t="str">
            <v>NoSettings</v>
          </cell>
        </row>
        <row r="55369">
          <cell r="B55369">
            <v>2707</v>
          </cell>
          <cell r="C55369" t="str">
            <v>NC</v>
          </cell>
          <cell r="E55369" t="str">
            <v>NoSettings</v>
          </cell>
        </row>
        <row r="55370">
          <cell r="B55370">
            <v>2708</v>
          </cell>
          <cell r="C55370" t="str">
            <v>NC</v>
          </cell>
          <cell r="E55370" t="str">
            <v>NoSettings</v>
          </cell>
        </row>
        <row r="55371">
          <cell r="B55371">
            <v>2709</v>
          </cell>
          <cell r="C55371" t="str">
            <v>NC</v>
          </cell>
          <cell r="E55371" t="str">
            <v>NoSettings</v>
          </cell>
        </row>
        <row r="55372">
          <cell r="B55372">
            <v>2710</v>
          </cell>
          <cell r="C55372" t="str">
            <v>NC</v>
          </cell>
          <cell r="E55372" t="str">
            <v>NoSettings</v>
          </cell>
        </row>
        <row r="55373">
          <cell r="B55373">
            <v>2711</v>
          </cell>
          <cell r="C55373" t="str">
            <v>NC</v>
          </cell>
          <cell r="E55373" t="str">
            <v>NoSettings</v>
          </cell>
        </row>
        <row r="55374">
          <cell r="B55374">
            <v>2712</v>
          </cell>
          <cell r="C55374" t="str">
            <v>NC</v>
          </cell>
          <cell r="E55374" t="str">
            <v>NoSettings</v>
          </cell>
        </row>
        <row r="55375">
          <cell r="B55375">
            <v>2713</v>
          </cell>
          <cell r="C55375" t="str">
            <v>NC</v>
          </cell>
          <cell r="E55375" t="str">
            <v>NoSettings</v>
          </cell>
        </row>
        <row r="55376">
          <cell r="B55376">
            <v>2714</v>
          </cell>
          <cell r="C55376" t="str">
            <v>NC</v>
          </cell>
          <cell r="E55376" t="str">
            <v>NoSettings</v>
          </cell>
        </row>
        <row r="55377">
          <cell r="B55377">
            <v>2715</v>
          </cell>
          <cell r="C55377" t="str">
            <v>NC</v>
          </cell>
          <cell r="E55377" t="str">
            <v>NoSettings</v>
          </cell>
        </row>
        <row r="55378">
          <cell r="B55378">
            <v>2716</v>
          </cell>
          <cell r="C55378" t="str">
            <v>NC</v>
          </cell>
          <cell r="E55378" t="str">
            <v>NoSettings</v>
          </cell>
        </row>
        <row r="55379">
          <cell r="B55379">
            <v>2717</v>
          </cell>
          <cell r="C55379" t="str">
            <v>NC</v>
          </cell>
          <cell r="E55379" t="str">
            <v>NoSettings</v>
          </cell>
        </row>
        <row r="55380">
          <cell r="B55380">
            <v>2718</v>
          </cell>
          <cell r="C55380" t="str">
            <v>NC</v>
          </cell>
          <cell r="E55380" t="str">
            <v>NoSettings</v>
          </cell>
        </row>
        <row r="55381">
          <cell r="B55381">
            <v>2719</v>
          </cell>
          <cell r="C55381" t="str">
            <v>NC</v>
          </cell>
          <cell r="E55381" t="str">
            <v>NoSettings</v>
          </cell>
        </row>
        <row r="55382">
          <cell r="B55382">
            <v>2720</v>
          </cell>
          <cell r="C55382" t="str">
            <v>NC</v>
          </cell>
          <cell r="E55382" t="str">
            <v>NoSettings</v>
          </cell>
        </row>
        <row r="55383">
          <cell r="B55383">
            <v>2721</v>
          </cell>
          <cell r="C55383" t="str">
            <v>NC</v>
          </cell>
          <cell r="E55383" t="str">
            <v>NoSettings</v>
          </cell>
        </row>
        <row r="55384">
          <cell r="B55384">
            <v>2722</v>
          </cell>
          <cell r="C55384" t="str">
            <v>NC</v>
          </cell>
          <cell r="E55384" t="str">
            <v>NoSettings</v>
          </cell>
        </row>
        <row r="55385">
          <cell r="B55385">
            <v>2723</v>
          </cell>
          <cell r="C55385" t="str">
            <v>NC</v>
          </cell>
          <cell r="E55385" t="str">
            <v>NoSettings</v>
          </cell>
        </row>
        <row r="55386">
          <cell r="B55386">
            <v>2724</v>
          </cell>
          <cell r="C55386" t="str">
            <v>NC</v>
          </cell>
          <cell r="E55386" t="str">
            <v>NoSettings</v>
          </cell>
        </row>
        <row r="55387">
          <cell r="B55387">
            <v>2725</v>
          </cell>
          <cell r="C55387" t="str">
            <v>NC</v>
          </cell>
          <cell r="E55387" t="str">
            <v>NoSettings</v>
          </cell>
        </row>
        <row r="55388">
          <cell r="B55388">
            <v>2726</v>
          </cell>
          <cell r="C55388" t="str">
            <v>NC</v>
          </cell>
          <cell r="E55388" t="str">
            <v>NoSettings</v>
          </cell>
        </row>
        <row r="55389">
          <cell r="B55389">
            <v>2727</v>
          </cell>
          <cell r="C55389" t="str">
            <v>NC</v>
          </cell>
          <cell r="E55389" t="str">
            <v>NoSettings</v>
          </cell>
        </row>
        <row r="55390">
          <cell r="B55390">
            <v>2728</v>
          </cell>
          <cell r="C55390" t="str">
            <v>NC</v>
          </cell>
          <cell r="E55390" t="str">
            <v>NoSettings</v>
          </cell>
        </row>
        <row r="55391">
          <cell r="B55391">
            <v>2729</v>
          </cell>
          <cell r="C55391" t="str">
            <v>NC</v>
          </cell>
          <cell r="E55391" t="str">
            <v>NoSettings</v>
          </cell>
        </row>
        <row r="55392">
          <cell r="B55392">
            <v>2730</v>
          </cell>
          <cell r="C55392" t="str">
            <v>NC</v>
          </cell>
          <cell r="E55392" t="str">
            <v>NoSettings</v>
          </cell>
        </row>
        <row r="55393">
          <cell r="B55393">
            <v>2731</v>
          </cell>
          <cell r="C55393" t="str">
            <v>NC</v>
          </cell>
          <cell r="E55393" t="str">
            <v>NoSettings</v>
          </cell>
        </row>
        <row r="55394">
          <cell r="B55394">
            <v>2732</v>
          </cell>
          <cell r="C55394" t="str">
            <v>NC</v>
          </cell>
          <cell r="E55394" t="str">
            <v>NoSettings</v>
          </cell>
        </row>
        <row r="55395">
          <cell r="B55395">
            <v>2733</v>
          </cell>
          <cell r="C55395" t="str">
            <v>NC</v>
          </cell>
          <cell r="E55395" t="str">
            <v>NoSettings</v>
          </cell>
        </row>
        <row r="55396">
          <cell r="B55396">
            <v>2734</v>
          </cell>
          <cell r="C55396" t="str">
            <v>NC</v>
          </cell>
          <cell r="E55396" t="str">
            <v>NoSettings</v>
          </cell>
        </row>
        <row r="55397">
          <cell r="B55397">
            <v>2735</v>
          </cell>
          <cell r="C55397" t="str">
            <v>NC</v>
          </cell>
          <cell r="E55397" t="str">
            <v>NoSettings</v>
          </cell>
        </row>
        <row r="55398">
          <cell r="B55398">
            <v>2736</v>
          </cell>
          <cell r="C55398" t="str">
            <v>NC</v>
          </cell>
          <cell r="E55398" t="str">
            <v>NoSettings</v>
          </cell>
        </row>
        <row r="55399">
          <cell r="B55399">
            <v>2737</v>
          </cell>
          <cell r="C55399" t="str">
            <v>NC</v>
          </cell>
          <cell r="E55399" t="str">
            <v>NoSettings</v>
          </cell>
        </row>
        <row r="55400">
          <cell r="B55400">
            <v>2738</v>
          </cell>
          <cell r="C55400" t="str">
            <v>NC</v>
          </cell>
          <cell r="E55400" t="str">
            <v>NoSettings</v>
          </cell>
        </row>
        <row r="55401">
          <cell r="B55401">
            <v>2739</v>
          </cell>
          <cell r="C55401" t="str">
            <v>NC</v>
          </cell>
          <cell r="E55401" t="str">
            <v>NoSettings</v>
          </cell>
        </row>
        <row r="55402">
          <cell r="B55402">
            <v>2740</v>
          </cell>
          <cell r="C55402" t="str">
            <v>NC</v>
          </cell>
          <cell r="E55402" t="str">
            <v>NoSettings</v>
          </cell>
        </row>
        <row r="55403">
          <cell r="B55403">
            <v>2741</v>
          </cell>
          <cell r="C55403" t="str">
            <v>NC</v>
          </cell>
          <cell r="E55403" t="str">
            <v>NoSettings</v>
          </cell>
        </row>
        <row r="55404">
          <cell r="B55404">
            <v>2742</v>
          </cell>
          <cell r="C55404" t="str">
            <v>NC</v>
          </cell>
          <cell r="E55404" t="str">
            <v>NoSettings</v>
          </cell>
        </row>
        <row r="55405">
          <cell r="B55405">
            <v>2743</v>
          </cell>
          <cell r="C55405" t="str">
            <v>NC</v>
          </cell>
          <cell r="E55405" t="str">
            <v>NoSettings</v>
          </cell>
        </row>
        <row r="55406">
          <cell r="B55406">
            <v>2744</v>
          </cell>
          <cell r="C55406" t="str">
            <v>NC</v>
          </cell>
          <cell r="E55406" t="str">
            <v>NoSettings</v>
          </cell>
        </row>
        <row r="55407">
          <cell r="B55407">
            <v>2745</v>
          </cell>
          <cell r="C55407" t="str">
            <v>NC</v>
          </cell>
          <cell r="E55407" t="str">
            <v>NoSettings</v>
          </cell>
        </row>
        <row r="55408">
          <cell r="B55408">
            <v>2746</v>
          </cell>
          <cell r="C55408" t="str">
            <v>NC</v>
          </cell>
          <cell r="E55408" t="str">
            <v>NoSettings</v>
          </cell>
        </row>
        <row r="55409">
          <cell r="B55409">
            <v>2747</v>
          </cell>
          <cell r="C55409" t="str">
            <v>NC</v>
          </cell>
          <cell r="E55409" t="str">
            <v>NoSettings</v>
          </cell>
        </row>
        <row r="55410">
          <cell r="B55410">
            <v>2748</v>
          </cell>
          <cell r="C55410" t="str">
            <v>NC</v>
          </cell>
          <cell r="E55410" t="str">
            <v>NoSettings</v>
          </cell>
        </row>
        <row r="55411">
          <cell r="B55411">
            <v>2749</v>
          </cell>
          <cell r="C55411" t="str">
            <v>NC</v>
          </cell>
          <cell r="E55411" t="str">
            <v>NoSettings</v>
          </cell>
        </row>
        <row r="55412">
          <cell r="B55412">
            <v>2750</v>
          </cell>
          <cell r="C55412" t="str">
            <v>NC</v>
          </cell>
          <cell r="E55412" t="str">
            <v>NoSettings</v>
          </cell>
        </row>
        <row r="55413">
          <cell r="B55413">
            <v>2751</v>
          </cell>
          <cell r="C55413" t="str">
            <v>NC</v>
          </cell>
          <cell r="E55413" t="str">
            <v>NoSettings</v>
          </cell>
        </row>
        <row r="55414">
          <cell r="B55414">
            <v>2752</v>
          </cell>
          <cell r="C55414" t="str">
            <v>NC</v>
          </cell>
          <cell r="E55414" t="str">
            <v>NoSettings</v>
          </cell>
        </row>
        <row r="55415">
          <cell r="B55415">
            <v>2753</v>
          </cell>
          <cell r="C55415" t="str">
            <v>NC</v>
          </cell>
          <cell r="E55415" t="str">
            <v>NoSettings</v>
          </cell>
        </row>
        <row r="55416">
          <cell r="B55416">
            <v>2754</v>
          </cell>
          <cell r="C55416" t="str">
            <v>NC</v>
          </cell>
          <cell r="E55416" t="str">
            <v>NoSettings</v>
          </cell>
        </row>
        <row r="55417">
          <cell r="B55417">
            <v>2755</v>
          </cell>
          <cell r="C55417" t="str">
            <v>NC</v>
          </cell>
          <cell r="E55417" t="str">
            <v>NoSettings</v>
          </cell>
        </row>
        <row r="55418">
          <cell r="B55418">
            <v>2756</v>
          </cell>
          <cell r="C55418" t="str">
            <v>NC</v>
          </cell>
          <cell r="E55418" t="str">
            <v>NoSettings</v>
          </cell>
        </row>
        <row r="55419">
          <cell r="B55419">
            <v>2757</v>
          </cell>
          <cell r="C55419" t="str">
            <v>NC</v>
          </cell>
          <cell r="E55419" t="str">
            <v>NoSettings</v>
          </cell>
        </row>
        <row r="55420">
          <cell r="B55420">
            <v>2758</v>
          </cell>
          <cell r="C55420" t="str">
            <v>NC</v>
          </cell>
          <cell r="E55420" t="str">
            <v>NoSettings</v>
          </cell>
        </row>
        <row r="55421">
          <cell r="B55421">
            <v>2759</v>
          </cell>
          <cell r="C55421" t="str">
            <v>NC</v>
          </cell>
          <cell r="E55421" t="str">
            <v>NoSettings</v>
          </cell>
        </row>
        <row r="55422">
          <cell r="B55422">
            <v>2760</v>
          </cell>
          <cell r="C55422" t="str">
            <v>NC</v>
          </cell>
          <cell r="E55422" t="str">
            <v>NoSettings</v>
          </cell>
        </row>
        <row r="55423">
          <cell r="B55423">
            <v>2761</v>
          </cell>
          <cell r="C55423" t="str">
            <v>NC</v>
          </cell>
          <cell r="E55423" t="str">
            <v>NoSettings</v>
          </cell>
        </row>
        <row r="55424">
          <cell r="B55424">
            <v>2762</v>
          </cell>
          <cell r="C55424" t="str">
            <v>NC</v>
          </cell>
          <cell r="E55424" t="str">
            <v>NoSettings</v>
          </cell>
        </row>
        <row r="55425">
          <cell r="B55425">
            <v>2763</v>
          </cell>
          <cell r="C55425" t="str">
            <v>NC</v>
          </cell>
          <cell r="E55425" t="str">
            <v>NoSettings</v>
          </cell>
        </row>
        <row r="55426">
          <cell r="B55426">
            <v>2764</v>
          </cell>
          <cell r="C55426" t="str">
            <v>NC</v>
          </cell>
          <cell r="E55426" t="str">
            <v>NoSettings</v>
          </cell>
        </row>
        <row r="55427">
          <cell r="B55427">
            <v>2765</v>
          </cell>
          <cell r="C55427" t="str">
            <v>NC</v>
          </cell>
          <cell r="E55427" t="str">
            <v>NoSettings</v>
          </cell>
        </row>
        <row r="55428">
          <cell r="B55428">
            <v>2766</v>
          </cell>
          <cell r="C55428" t="str">
            <v>NC</v>
          </cell>
          <cell r="E55428" t="str">
            <v>NoSettings</v>
          </cell>
        </row>
        <row r="55429">
          <cell r="B55429">
            <v>2767</v>
          </cell>
          <cell r="C55429" t="str">
            <v>NC</v>
          </cell>
          <cell r="E55429" t="str">
            <v>NoSettings</v>
          </cell>
        </row>
        <row r="55430">
          <cell r="B55430">
            <v>2768</v>
          </cell>
          <cell r="C55430" t="str">
            <v>NC</v>
          </cell>
          <cell r="E55430" t="str">
            <v>NoSettings</v>
          </cell>
        </row>
        <row r="55431">
          <cell r="B55431">
            <v>2769</v>
          </cell>
          <cell r="C55431" t="str">
            <v>NC</v>
          </cell>
          <cell r="E55431" t="str">
            <v>NoSettings</v>
          </cell>
        </row>
        <row r="55432">
          <cell r="B55432">
            <v>2770</v>
          </cell>
          <cell r="C55432" t="str">
            <v>NC</v>
          </cell>
          <cell r="E55432" t="str">
            <v>NoSettings</v>
          </cell>
        </row>
        <row r="55433">
          <cell r="B55433">
            <v>2771</v>
          </cell>
          <cell r="C55433" t="str">
            <v>NC</v>
          </cell>
          <cell r="E55433" t="str">
            <v>NoSettings</v>
          </cell>
        </row>
        <row r="55434">
          <cell r="B55434">
            <v>2772</v>
          </cell>
          <cell r="C55434" t="str">
            <v>NC</v>
          </cell>
          <cell r="E55434" t="str">
            <v>NoSettings</v>
          </cell>
        </row>
        <row r="55435">
          <cell r="B55435">
            <v>2773</v>
          </cell>
          <cell r="C55435" t="str">
            <v>NC</v>
          </cell>
          <cell r="E55435" t="str">
            <v>NoSettings</v>
          </cell>
        </row>
        <row r="55436">
          <cell r="B55436">
            <v>2774</v>
          </cell>
          <cell r="C55436" t="str">
            <v>NC</v>
          </cell>
          <cell r="E55436" t="str">
            <v>NoSettings</v>
          </cell>
        </row>
        <row r="55437">
          <cell r="B55437">
            <v>2775</v>
          </cell>
          <cell r="C55437" t="str">
            <v>NC</v>
          </cell>
          <cell r="E55437" t="str">
            <v>NoSettings</v>
          </cell>
        </row>
        <row r="55438">
          <cell r="B55438">
            <v>2776</v>
          </cell>
          <cell r="C55438" t="str">
            <v>NC</v>
          </cell>
          <cell r="E55438" t="str">
            <v>NoSettings</v>
          </cell>
        </row>
        <row r="55439">
          <cell r="B55439">
            <v>2777</v>
          </cell>
          <cell r="C55439" t="str">
            <v>NC</v>
          </cell>
          <cell r="E55439" t="str">
            <v>NoSettings</v>
          </cell>
        </row>
        <row r="55440">
          <cell r="B55440">
            <v>2778</v>
          </cell>
          <cell r="C55440" t="str">
            <v>NC</v>
          </cell>
          <cell r="E55440" t="str">
            <v>NoSettings</v>
          </cell>
        </row>
        <row r="55441">
          <cell r="B55441">
            <v>2779</v>
          </cell>
          <cell r="C55441" t="str">
            <v>NC</v>
          </cell>
          <cell r="E55441" t="str">
            <v>NoSettings</v>
          </cell>
        </row>
        <row r="55442">
          <cell r="B55442">
            <v>2780</v>
          </cell>
          <cell r="C55442" t="str">
            <v>NC</v>
          </cell>
          <cell r="E55442" t="str">
            <v>NoSettings</v>
          </cell>
        </row>
        <row r="55443">
          <cell r="B55443">
            <v>2781</v>
          </cell>
          <cell r="C55443" t="str">
            <v>NC</v>
          </cell>
          <cell r="E55443" t="str">
            <v>NoSettings</v>
          </cell>
        </row>
        <row r="55444">
          <cell r="B55444">
            <v>2782</v>
          </cell>
          <cell r="C55444" t="str">
            <v>NC</v>
          </cell>
          <cell r="E55444" t="str">
            <v>NoSettings</v>
          </cell>
        </row>
        <row r="55445">
          <cell r="B55445">
            <v>2783</v>
          </cell>
          <cell r="C55445" t="str">
            <v>NC</v>
          </cell>
          <cell r="E55445" t="str">
            <v>NoSettings</v>
          </cell>
        </row>
        <row r="55446">
          <cell r="B55446">
            <v>2784</v>
          </cell>
          <cell r="C55446" t="str">
            <v>NC</v>
          </cell>
          <cell r="E55446" t="str">
            <v>NoSettings</v>
          </cell>
        </row>
        <row r="55447">
          <cell r="B55447">
            <v>2785</v>
          </cell>
          <cell r="C55447" t="str">
            <v>NC</v>
          </cell>
          <cell r="E55447" t="str">
            <v>NoSettings</v>
          </cell>
        </row>
        <row r="55448">
          <cell r="B55448">
            <v>2786</v>
          </cell>
          <cell r="C55448" t="str">
            <v>NC</v>
          </cell>
          <cell r="E55448" t="str">
            <v>NoSettings</v>
          </cell>
        </row>
        <row r="55449">
          <cell r="B55449">
            <v>2787</v>
          </cell>
          <cell r="C55449" t="str">
            <v>NC</v>
          </cell>
          <cell r="E55449" t="str">
            <v>NoSettings</v>
          </cell>
        </row>
        <row r="55450">
          <cell r="B55450">
            <v>2788</v>
          </cell>
          <cell r="C55450" t="str">
            <v>NC</v>
          </cell>
          <cell r="E55450" t="str">
            <v>NoSettings</v>
          </cell>
        </row>
        <row r="55451">
          <cell r="B55451">
            <v>2789</v>
          </cell>
          <cell r="C55451" t="str">
            <v>NC</v>
          </cell>
          <cell r="E55451" t="str">
            <v>NoSettings</v>
          </cell>
        </row>
        <row r="55452">
          <cell r="B55452">
            <v>3173</v>
          </cell>
          <cell r="C55452" t="str">
            <v>NC</v>
          </cell>
          <cell r="E55452" t="str">
            <v>NoSettings</v>
          </cell>
        </row>
        <row r="55453">
          <cell r="B55453">
            <v>3174</v>
          </cell>
          <cell r="C55453" t="str">
            <v>NC</v>
          </cell>
          <cell r="E55453" t="str">
            <v>NoSettings</v>
          </cell>
        </row>
        <row r="55454">
          <cell r="B55454">
            <v>3175</v>
          </cell>
          <cell r="C55454" t="str">
            <v>NC</v>
          </cell>
          <cell r="E55454" t="str">
            <v>NoSettings</v>
          </cell>
        </row>
        <row r="55455">
          <cell r="B55455">
            <v>3176</v>
          </cell>
          <cell r="C55455" t="str">
            <v>NC</v>
          </cell>
          <cell r="E55455" t="str">
            <v>NoSettings</v>
          </cell>
        </row>
        <row r="55456">
          <cell r="B55456">
            <v>3177</v>
          </cell>
          <cell r="C55456" t="str">
            <v>NC</v>
          </cell>
          <cell r="E55456" t="str">
            <v>NoSettings</v>
          </cell>
        </row>
        <row r="55457">
          <cell r="B55457">
            <v>3178</v>
          </cell>
          <cell r="C55457" t="str">
            <v>NC</v>
          </cell>
          <cell r="E55457" t="str">
            <v>NoSettings</v>
          </cell>
        </row>
        <row r="55458">
          <cell r="B55458">
            <v>3179</v>
          </cell>
          <cell r="C55458" t="str">
            <v>NC</v>
          </cell>
          <cell r="E55458" t="str">
            <v>NoSettings</v>
          </cell>
        </row>
        <row r="55459">
          <cell r="B55459">
            <v>3180</v>
          </cell>
          <cell r="C55459" t="str">
            <v>NC</v>
          </cell>
          <cell r="E55459" t="str">
            <v>NoSettings</v>
          </cell>
        </row>
        <row r="55460">
          <cell r="B55460">
            <v>3181</v>
          </cell>
          <cell r="C55460" t="str">
            <v>NC</v>
          </cell>
          <cell r="E55460" t="str">
            <v>NoSettings</v>
          </cell>
        </row>
        <row r="55461">
          <cell r="B55461">
            <v>3182</v>
          </cell>
          <cell r="C55461" t="str">
            <v>NC</v>
          </cell>
          <cell r="E55461" t="str">
            <v>NoSettings</v>
          </cell>
        </row>
        <row r="55462">
          <cell r="B55462">
            <v>3183</v>
          </cell>
          <cell r="C55462" t="str">
            <v>NC</v>
          </cell>
          <cell r="E55462" t="str">
            <v>NoSettings</v>
          </cell>
        </row>
        <row r="55463">
          <cell r="B55463">
            <v>3184</v>
          </cell>
          <cell r="C55463" t="str">
            <v>NC</v>
          </cell>
          <cell r="E55463" t="str">
            <v>NoSettings</v>
          </cell>
        </row>
        <row r="55464">
          <cell r="B55464">
            <v>3185</v>
          </cell>
          <cell r="C55464" t="str">
            <v>NC</v>
          </cell>
          <cell r="E55464" t="str">
            <v>NoSettings</v>
          </cell>
        </row>
        <row r="55465">
          <cell r="B55465">
            <v>3186</v>
          </cell>
          <cell r="C55465" t="str">
            <v>NC</v>
          </cell>
          <cell r="E55465" t="str">
            <v>NoSettings</v>
          </cell>
        </row>
        <row r="55466">
          <cell r="B55466">
            <v>3187</v>
          </cell>
          <cell r="C55466" t="str">
            <v>NC</v>
          </cell>
          <cell r="E55466" t="str">
            <v>NoSettings</v>
          </cell>
        </row>
        <row r="55467">
          <cell r="B55467">
            <v>3188</v>
          </cell>
          <cell r="C55467" t="str">
            <v>NC</v>
          </cell>
          <cell r="E55467" t="str">
            <v>NoSettings</v>
          </cell>
        </row>
        <row r="55468">
          <cell r="B55468">
            <v>3189</v>
          </cell>
          <cell r="C55468" t="str">
            <v>NC</v>
          </cell>
          <cell r="E55468" t="str">
            <v>NoSettings</v>
          </cell>
        </row>
        <row r="55469">
          <cell r="B55469">
            <v>3190</v>
          </cell>
          <cell r="C55469" t="str">
            <v>NC</v>
          </cell>
          <cell r="E55469" t="str">
            <v>NoSettings</v>
          </cell>
        </row>
        <row r="55470">
          <cell r="B55470">
            <v>3191</v>
          </cell>
          <cell r="C55470" t="str">
            <v>NC</v>
          </cell>
          <cell r="E55470" t="str">
            <v>NoSettings</v>
          </cell>
        </row>
        <row r="55471">
          <cell r="B55471">
            <v>3192</v>
          </cell>
          <cell r="C55471" t="str">
            <v>NC</v>
          </cell>
          <cell r="E55471" t="str">
            <v>NoSettings</v>
          </cell>
        </row>
        <row r="55472">
          <cell r="B55472">
            <v>3193</v>
          </cell>
          <cell r="C55472" t="str">
            <v>NC</v>
          </cell>
          <cell r="E55472" t="str">
            <v>NoSettings</v>
          </cell>
        </row>
        <row r="55473">
          <cell r="B55473">
            <v>3194</v>
          </cell>
          <cell r="C55473" t="str">
            <v>NC</v>
          </cell>
          <cell r="E55473" t="str">
            <v>NoSettings</v>
          </cell>
        </row>
        <row r="55474">
          <cell r="B55474">
            <v>3195</v>
          </cell>
          <cell r="C55474" t="str">
            <v>NC</v>
          </cell>
          <cell r="E55474" t="str">
            <v>NoSettings</v>
          </cell>
        </row>
        <row r="55475">
          <cell r="B55475">
            <v>3196</v>
          </cell>
          <cell r="C55475" t="str">
            <v>NC</v>
          </cell>
          <cell r="E55475" t="str">
            <v>NoSettings</v>
          </cell>
        </row>
        <row r="55476">
          <cell r="B55476">
            <v>3197</v>
          </cell>
          <cell r="C55476" t="str">
            <v>NC</v>
          </cell>
          <cell r="E55476" t="str">
            <v>NoSettings</v>
          </cell>
        </row>
        <row r="55477">
          <cell r="B55477">
            <v>3198</v>
          </cell>
          <cell r="C55477" t="str">
            <v>NC</v>
          </cell>
          <cell r="E55477" t="str">
            <v>NoSettings</v>
          </cell>
        </row>
        <row r="55478">
          <cell r="B55478">
            <v>3199</v>
          </cell>
          <cell r="C55478" t="str">
            <v>NC</v>
          </cell>
          <cell r="E55478" t="str">
            <v>NoSettings</v>
          </cell>
        </row>
        <row r="55479">
          <cell r="B55479">
            <v>3200</v>
          </cell>
          <cell r="C55479" t="str">
            <v>NC</v>
          </cell>
          <cell r="E55479" t="str">
            <v>NoSettings</v>
          </cell>
        </row>
        <row r="55480">
          <cell r="B55480">
            <v>3201</v>
          </cell>
          <cell r="C55480" t="str">
            <v>NC</v>
          </cell>
          <cell r="E55480" t="str">
            <v>NoSettings</v>
          </cell>
        </row>
        <row r="55481">
          <cell r="B55481">
            <v>3202</v>
          </cell>
          <cell r="C55481" t="str">
            <v>NC</v>
          </cell>
          <cell r="E55481" t="str">
            <v>NoSettings</v>
          </cell>
        </row>
        <row r="55482">
          <cell r="B55482">
            <v>3203</v>
          </cell>
          <cell r="C55482" t="str">
            <v>NC</v>
          </cell>
          <cell r="E55482" t="str">
            <v>NoSettings</v>
          </cell>
        </row>
        <row r="55483">
          <cell r="B55483">
            <v>3204</v>
          </cell>
          <cell r="C55483" t="str">
            <v>NC</v>
          </cell>
          <cell r="E55483" t="str">
            <v>NoSettings</v>
          </cell>
        </row>
        <row r="55484">
          <cell r="B55484">
            <v>3205</v>
          </cell>
          <cell r="C55484" t="str">
            <v>NC</v>
          </cell>
          <cell r="E55484" t="str">
            <v>NoSettings</v>
          </cell>
        </row>
        <row r="55485">
          <cell r="B55485">
            <v>3206</v>
          </cell>
          <cell r="C55485" t="str">
            <v>NC</v>
          </cell>
          <cell r="E55485" t="str">
            <v>NoSettings</v>
          </cell>
        </row>
        <row r="55486">
          <cell r="B55486">
            <v>3207</v>
          </cell>
          <cell r="C55486" t="str">
            <v>NC</v>
          </cell>
          <cell r="E55486" t="str">
            <v>NoSettings</v>
          </cell>
        </row>
        <row r="55487">
          <cell r="B55487">
            <v>3208</v>
          </cell>
          <cell r="C55487" t="str">
            <v>NC</v>
          </cell>
          <cell r="E55487" t="str">
            <v>NoSettings</v>
          </cell>
        </row>
        <row r="55488">
          <cell r="B55488">
            <v>3209</v>
          </cell>
          <cell r="C55488" t="str">
            <v>NC</v>
          </cell>
          <cell r="E55488" t="str">
            <v>NoSettings</v>
          </cell>
        </row>
        <row r="55489">
          <cell r="B55489">
            <v>3210</v>
          </cell>
          <cell r="C55489" t="str">
            <v>NC</v>
          </cell>
          <cell r="E55489" t="str">
            <v>NoSettings</v>
          </cell>
        </row>
        <row r="55490">
          <cell r="B55490">
            <v>3211</v>
          </cell>
          <cell r="C55490" t="str">
            <v>NC</v>
          </cell>
          <cell r="E55490" t="str">
            <v>NoSettings</v>
          </cell>
        </row>
        <row r="55491">
          <cell r="B55491">
            <v>3212</v>
          </cell>
          <cell r="C55491" t="str">
            <v>NC</v>
          </cell>
          <cell r="E55491" t="str">
            <v>NoSettings</v>
          </cell>
        </row>
        <row r="55492">
          <cell r="B55492">
            <v>3213</v>
          </cell>
          <cell r="C55492" t="str">
            <v>NC</v>
          </cell>
          <cell r="E55492" t="str">
            <v>NoSettings</v>
          </cell>
        </row>
        <row r="55493">
          <cell r="B55493">
            <v>3214</v>
          </cell>
          <cell r="C55493" t="str">
            <v>NC</v>
          </cell>
          <cell r="E55493" t="str">
            <v>NoSettings</v>
          </cell>
        </row>
        <row r="55494">
          <cell r="B55494">
            <v>3215</v>
          </cell>
          <cell r="C55494" t="str">
            <v>NC</v>
          </cell>
          <cell r="E55494" t="str">
            <v>NoSettings</v>
          </cell>
        </row>
        <row r="55495">
          <cell r="B55495">
            <v>3216</v>
          </cell>
          <cell r="C55495" t="str">
            <v>NC</v>
          </cell>
          <cell r="E55495" t="str">
            <v>NoSettings</v>
          </cell>
        </row>
        <row r="55496">
          <cell r="B55496">
            <v>3217</v>
          </cell>
          <cell r="C55496" t="str">
            <v>NC</v>
          </cell>
          <cell r="E55496" t="str">
            <v>NoSettings</v>
          </cell>
        </row>
        <row r="55497">
          <cell r="B55497">
            <v>3218</v>
          </cell>
          <cell r="C55497" t="str">
            <v>NC</v>
          </cell>
          <cell r="E55497" t="str">
            <v>NoSettings</v>
          </cell>
        </row>
        <row r="55498">
          <cell r="B55498">
            <v>3219</v>
          </cell>
          <cell r="C55498" t="str">
            <v>NC</v>
          </cell>
          <cell r="E55498" t="str">
            <v>NoSettings</v>
          </cell>
        </row>
        <row r="55499">
          <cell r="B55499">
            <v>3220</v>
          </cell>
          <cell r="C55499" t="str">
            <v>NC</v>
          </cell>
          <cell r="E55499" t="str">
            <v>NoSettings</v>
          </cell>
        </row>
        <row r="55500">
          <cell r="B55500">
            <v>3221</v>
          </cell>
          <cell r="C55500" t="str">
            <v>NC</v>
          </cell>
          <cell r="E55500" t="str">
            <v>NoSettings</v>
          </cell>
        </row>
        <row r="55501">
          <cell r="B55501">
            <v>3222</v>
          </cell>
          <cell r="C55501" t="str">
            <v>NC</v>
          </cell>
          <cell r="E55501" t="str">
            <v>NoSettings</v>
          </cell>
        </row>
        <row r="55502">
          <cell r="B55502">
            <v>3223</v>
          </cell>
          <cell r="C55502" t="str">
            <v>NC</v>
          </cell>
          <cell r="E55502" t="str">
            <v>NoSettings</v>
          </cell>
        </row>
        <row r="55503">
          <cell r="B55503">
            <v>3224</v>
          </cell>
          <cell r="C55503" t="str">
            <v>NC</v>
          </cell>
          <cell r="E55503" t="str">
            <v>NoSettings</v>
          </cell>
        </row>
        <row r="55504">
          <cell r="B55504">
            <v>3225</v>
          </cell>
          <cell r="C55504" t="str">
            <v>NC</v>
          </cell>
          <cell r="E55504" t="str">
            <v>NoSettings</v>
          </cell>
        </row>
        <row r="55505">
          <cell r="B55505">
            <v>3226</v>
          </cell>
          <cell r="C55505" t="str">
            <v>NC</v>
          </cell>
          <cell r="E55505" t="str">
            <v>NoSettings</v>
          </cell>
        </row>
        <row r="55506">
          <cell r="B55506">
            <v>3227</v>
          </cell>
          <cell r="C55506" t="str">
            <v>NC</v>
          </cell>
          <cell r="E55506" t="str">
            <v>NoSettings</v>
          </cell>
        </row>
        <row r="55507">
          <cell r="B55507">
            <v>3228</v>
          </cell>
          <cell r="C55507" t="str">
            <v>NC</v>
          </cell>
          <cell r="E55507" t="str">
            <v>NoSettings</v>
          </cell>
        </row>
        <row r="55508">
          <cell r="B55508">
            <v>3229</v>
          </cell>
          <cell r="C55508" t="str">
            <v>NC</v>
          </cell>
          <cell r="E55508" t="str">
            <v>NoSettings</v>
          </cell>
        </row>
        <row r="55509">
          <cell r="B55509">
            <v>3230</v>
          </cell>
          <cell r="C55509" t="str">
            <v>NC</v>
          </cell>
          <cell r="E55509" t="str">
            <v>NoSettings</v>
          </cell>
        </row>
        <row r="55510">
          <cell r="B55510">
            <v>3231</v>
          </cell>
          <cell r="C55510" t="str">
            <v>NC</v>
          </cell>
          <cell r="E55510" t="str">
            <v>NoSettings</v>
          </cell>
        </row>
        <row r="55511">
          <cell r="B55511">
            <v>3232</v>
          </cell>
          <cell r="C55511" t="str">
            <v>NC</v>
          </cell>
          <cell r="E55511" t="str">
            <v>NoSettings</v>
          </cell>
        </row>
        <row r="55512">
          <cell r="B55512">
            <v>3233</v>
          </cell>
          <cell r="C55512" t="str">
            <v>NC</v>
          </cell>
          <cell r="E55512" t="str">
            <v>NoSettings</v>
          </cell>
        </row>
        <row r="55513">
          <cell r="B55513">
            <v>3234</v>
          </cell>
          <cell r="C55513" t="str">
            <v>NC</v>
          </cell>
          <cell r="E55513" t="str">
            <v>NoSettings</v>
          </cell>
        </row>
        <row r="55514">
          <cell r="B55514">
            <v>3235</v>
          </cell>
          <cell r="C55514" t="str">
            <v>NC</v>
          </cell>
          <cell r="E55514" t="str">
            <v>NoSettings</v>
          </cell>
        </row>
        <row r="55515">
          <cell r="B55515">
            <v>3236</v>
          </cell>
          <cell r="C55515" t="str">
            <v>NC</v>
          </cell>
          <cell r="E55515" t="str">
            <v>NoSettings</v>
          </cell>
        </row>
        <row r="55516">
          <cell r="B55516">
            <v>3237</v>
          </cell>
          <cell r="C55516" t="str">
            <v>NC</v>
          </cell>
          <cell r="E55516" t="str">
            <v>NoSettings</v>
          </cell>
        </row>
        <row r="55517">
          <cell r="B55517">
            <v>3238</v>
          </cell>
          <cell r="C55517" t="str">
            <v>NC</v>
          </cell>
          <cell r="E55517" t="str">
            <v>NoSettings</v>
          </cell>
        </row>
        <row r="55518">
          <cell r="B55518">
            <v>3239</v>
          </cell>
          <cell r="C55518" t="str">
            <v>NC</v>
          </cell>
          <cell r="E55518" t="str">
            <v>NoSettings</v>
          </cell>
        </row>
        <row r="55519">
          <cell r="B55519">
            <v>3240</v>
          </cell>
          <cell r="C55519" t="str">
            <v>NC</v>
          </cell>
          <cell r="E55519" t="str">
            <v>NoSettings</v>
          </cell>
        </row>
        <row r="55520">
          <cell r="B55520">
            <v>3241</v>
          </cell>
          <cell r="C55520" t="str">
            <v>NC</v>
          </cell>
          <cell r="E55520" t="str">
            <v>NoSettings</v>
          </cell>
        </row>
        <row r="55521">
          <cell r="B55521">
            <v>3242</v>
          </cell>
          <cell r="C55521" t="str">
            <v>NC</v>
          </cell>
          <cell r="E55521" t="str">
            <v>NoSettings</v>
          </cell>
        </row>
        <row r="55522">
          <cell r="B55522">
            <v>3243</v>
          </cell>
          <cell r="C55522" t="str">
            <v>NC</v>
          </cell>
          <cell r="E55522" t="str">
            <v>NoSettings</v>
          </cell>
        </row>
        <row r="55523">
          <cell r="B55523">
            <v>3244</v>
          </cell>
          <cell r="C55523" t="str">
            <v>NC</v>
          </cell>
          <cell r="E55523" t="str">
            <v>NoSettings</v>
          </cell>
        </row>
        <row r="55524">
          <cell r="B55524">
            <v>3245</v>
          </cell>
          <cell r="C55524" t="str">
            <v>NC</v>
          </cell>
          <cell r="E55524" t="str">
            <v>NoSettings</v>
          </cell>
        </row>
        <row r="55525">
          <cell r="B55525">
            <v>3246</v>
          </cell>
          <cell r="C55525" t="str">
            <v>NC</v>
          </cell>
          <cell r="E55525" t="str">
            <v>NoSettings</v>
          </cell>
        </row>
        <row r="55526">
          <cell r="B55526">
            <v>3247</v>
          </cell>
          <cell r="C55526" t="str">
            <v>NC</v>
          </cell>
          <cell r="E55526" t="str">
            <v>NoSettings</v>
          </cell>
        </row>
        <row r="55527">
          <cell r="B55527">
            <v>3248</v>
          </cell>
          <cell r="C55527" t="str">
            <v>NC</v>
          </cell>
          <cell r="E55527" t="str">
            <v>NoSettings</v>
          </cell>
        </row>
        <row r="55528">
          <cell r="B55528">
            <v>3249</v>
          </cell>
          <cell r="C55528" t="str">
            <v>NC</v>
          </cell>
          <cell r="E55528" t="str">
            <v>NoSettings</v>
          </cell>
        </row>
        <row r="55529">
          <cell r="B55529">
            <v>3250</v>
          </cell>
          <cell r="C55529" t="str">
            <v>NC</v>
          </cell>
          <cell r="E55529" t="str">
            <v>NoSettings</v>
          </cell>
        </row>
        <row r="55530">
          <cell r="B55530">
            <v>3251</v>
          </cell>
          <cell r="C55530" t="str">
            <v>NC</v>
          </cell>
          <cell r="E55530" t="str">
            <v>NoSettings</v>
          </cell>
        </row>
        <row r="55531">
          <cell r="B55531">
            <v>3252</v>
          </cell>
          <cell r="C55531" t="str">
            <v>NC</v>
          </cell>
          <cell r="E55531" t="str">
            <v>NoSettings</v>
          </cell>
        </row>
        <row r="55532">
          <cell r="B55532">
            <v>3253</v>
          </cell>
          <cell r="C55532" t="str">
            <v>NC</v>
          </cell>
          <cell r="E55532" t="str">
            <v>NoSettings</v>
          </cell>
        </row>
        <row r="55533">
          <cell r="B55533">
            <v>3254</v>
          </cell>
          <cell r="C55533" t="str">
            <v>NC</v>
          </cell>
          <cell r="E55533" t="str">
            <v>NoSettings</v>
          </cell>
        </row>
        <row r="55534">
          <cell r="B55534">
            <v>3255</v>
          </cell>
          <cell r="C55534" t="str">
            <v>NC</v>
          </cell>
          <cell r="E55534" t="str">
            <v>NoSettings</v>
          </cell>
        </row>
        <row r="55535">
          <cell r="B55535">
            <v>3256</v>
          </cell>
          <cell r="C55535" t="str">
            <v>NC</v>
          </cell>
          <cell r="E55535" t="str">
            <v>NoSettings</v>
          </cell>
        </row>
        <row r="55536">
          <cell r="B55536">
            <v>3257</v>
          </cell>
          <cell r="C55536" t="str">
            <v>NC</v>
          </cell>
          <cell r="E55536" t="str">
            <v>NoSettings</v>
          </cell>
        </row>
        <row r="55537">
          <cell r="B55537">
            <v>3258</v>
          </cell>
          <cell r="C55537" t="str">
            <v>NC</v>
          </cell>
          <cell r="E55537" t="str">
            <v>NoSettings</v>
          </cell>
        </row>
        <row r="55538">
          <cell r="B55538">
            <v>3259</v>
          </cell>
          <cell r="C55538" t="str">
            <v>NC</v>
          </cell>
          <cell r="E55538" t="str">
            <v>NoSettings</v>
          </cell>
        </row>
        <row r="55539">
          <cell r="B55539">
            <v>3260</v>
          </cell>
          <cell r="C55539" t="str">
            <v>NC</v>
          </cell>
          <cell r="E55539" t="str">
            <v>NoSettings</v>
          </cell>
        </row>
        <row r="55540">
          <cell r="B55540">
            <v>3261</v>
          </cell>
          <cell r="C55540" t="str">
            <v>NC</v>
          </cell>
          <cell r="E55540" t="str">
            <v>NoSettings</v>
          </cell>
        </row>
        <row r="55541">
          <cell r="B55541">
            <v>3262</v>
          </cell>
          <cell r="C55541" t="str">
            <v>NC</v>
          </cell>
          <cell r="E55541" t="str">
            <v>NoSettings</v>
          </cell>
        </row>
        <row r="55542">
          <cell r="B55542">
            <v>3263</v>
          </cell>
          <cell r="C55542" t="str">
            <v>NC</v>
          </cell>
          <cell r="E55542" t="str">
            <v>NoSettings</v>
          </cell>
        </row>
        <row r="55543">
          <cell r="B55543">
            <v>3264</v>
          </cell>
          <cell r="C55543" t="str">
            <v>NC</v>
          </cell>
          <cell r="E55543" t="str">
            <v>NoSettings</v>
          </cell>
        </row>
        <row r="55544">
          <cell r="B55544">
            <v>3265</v>
          </cell>
          <cell r="C55544" t="str">
            <v>NC</v>
          </cell>
          <cell r="E55544" t="str">
            <v>NoSettings</v>
          </cell>
        </row>
        <row r="55545">
          <cell r="B55545">
            <v>3266</v>
          </cell>
          <cell r="C55545" t="str">
            <v>NC</v>
          </cell>
          <cell r="E55545" t="str">
            <v>NoSettings</v>
          </cell>
        </row>
        <row r="55546">
          <cell r="B55546">
            <v>3267</v>
          </cell>
          <cell r="C55546" t="str">
            <v>NC</v>
          </cell>
          <cell r="E55546" t="str">
            <v>NoSettings</v>
          </cell>
        </row>
        <row r="55547">
          <cell r="B55547">
            <v>3268</v>
          </cell>
          <cell r="C55547" t="str">
            <v>NC</v>
          </cell>
          <cell r="E55547" t="str">
            <v>NoSettings</v>
          </cell>
        </row>
        <row r="55548">
          <cell r="B55548">
            <v>3269</v>
          </cell>
          <cell r="C55548" t="str">
            <v>NC</v>
          </cell>
          <cell r="E55548" t="str">
            <v>NoSettings</v>
          </cell>
        </row>
        <row r="55549">
          <cell r="B55549">
            <v>3270</v>
          </cell>
          <cell r="C55549" t="str">
            <v>NC</v>
          </cell>
          <cell r="E55549" t="str">
            <v>NoSettings</v>
          </cell>
        </row>
        <row r="55550">
          <cell r="B55550">
            <v>3271</v>
          </cell>
          <cell r="C55550" t="str">
            <v>NC</v>
          </cell>
          <cell r="E55550" t="str">
            <v>NoSettings</v>
          </cell>
        </row>
        <row r="55551">
          <cell r="B55551">
            <v>3272</v>
          </cell>
          <cell r="C55551" t="str">
            <v>NC</v>
          </cell>
          <cell r="E55551" t="str">
            <v>NoSettings</v>
          </cell>
        </row>
        <row r="55552">
          <cell r="B55552">
            <v>3273</v>
          </cell>
          <cell r="C55552" t="str">
            <v>NC</v>
          </cell>
          <cell r="E55552" t="str">
            <v>NoSettings</v>
          </cell>
        </row>
        <row r="55553">
          <cell r="B55553">
            <v>3274</v>
          </cell>
          <cell r="C55553" t="str">
            <v>NC</v>
          </cell>
          <cell r="E55553" t="str">
            <v>NoSettings</v>
          </cell>
        </row>
        <row r="55554">
          <cell r="B55554">
            <v>3275</v>
          </cell>
          <cell r="C55554" t="str">
            <v>NC</v>
          </cell>
          <cell r="E55554" t="str">
            <v>NoSettings</v>
          </cell>
        </row>
        <row r="55555">
          <cell r="B55555">
            <v>3276</v>
          </cell>
          <cell r="C55555" t="str">
            <v>NC</v>
          </cell>
          <cell r="E55555" t="str">
            <v>NoSettings</v>
          </cell>
        </row>
        <row r="55556">
          <cell r="B55556">
            <v>3277</v>
          </cell>
          <cell r="C55556" t="str">
            <v>NC</v>
          </cell>
          <cell r="E55556" t="str">
            <v>NoSettings</v>
          </cell>
        </row>
        <row r="55557">
          <cell r="B55557">
            <v>3278</v>
          </cell>
          <cell r="C55557" t="str">
            <v>NC</v>
          </cell>
          <cell r="E55557" t="str">
            <v>NoSettings</v>
          </cell>
        </row>
        <row r="55558">
          <cell r="B55558">
            <v>3279</v>
          </cell>
          <cell r="C55558" t="str">
            <v>NC</v>
          </cell>
          <cell r="E55558" t="str">
            <v>NoSettings</v>
          </cell>
        </row>
        <row r="55559">
          <cell r="B55559">
            <v>3280</v>
          </cell>
          <cell r="C55559" t="str">
            <v>NC</v>
          </cell>
          <cell r="E55559" t="str">
            <v>NoSettings</v>
          </cell>
        </row>
        <row r="55560">
          <cell r="B55560">
            <v>3281</v>
          </cell>
          <cell r="C55560" t="str">
            <v>NC</v>
          </cell>
          <cell r="E55560" t="str">
            <v>NoSettings</v>
          </cell>
        </row>
        <row r="55561">
          <cell r="B55561">
            <v>3282</v>
          </cell>
          <cell r="C55561" t="str">
            <v>NC</v>
          </cell>
          <cell r="E55561" t="str">
            <v>NoSettings</v>
          </cell>
        </row>
        <row r="55562">
          <cell r="B55562">
            <v>3283</v>
          </cell>
          <cell r="C55562" t="str">
            <v>NC</v>
          </cell>
          <cell r="E55562" t="str">
            <v>NoSettings</v>
          </cell>
        </row>
        <row r="55563">
          <cell r="B55563">
            <v>3284</v>
          </cell>
          <cell r="C55563" t="str">
            <v>NC</v>
          </cell>
          <cell r="E55563" t="str">
            <v>NoSettings</v>
          </cell>
        </row>
        <row r="55564">
          <cell r="B55564">
            <v>3285</v>
          </cell>
          <cell r="C55564" t="str">
            <v>NC</v>
          </cell>
          <cell r="E55564" t="str">
            <v>NoSettings</v>
          </cell>
        </row>
        <row r="55565">
          <cell r="B55565">
            <v>3286</v>
          </cell>
          <cell r="C55565" t="str">
            <v>NC</v>
          </cell>
          <cell r="E55565" t="str">
            <v>NoSettings</v>
          </cell>
        </row>
        <row r="55566">
          <cell r="B55566">
            <v>3287</v>
          </cell>
          <cell r="C55566" t="str">
            <v>NC</v>
          </cell>
          <cell r="E55566" t="str">
            <v>NoSettings</v>
          </cell>
        </row>
        <row r="55567">
          <cell r="B55567">
            <v>3288</v>
          </cell>
          <cell r="C55567" t="str">
            <v>NC</v>
          </cell>
          <cell r="E55567" t="str">
            <v>NoSettings</v>
          </cell>
        </row>
        <row r="55568">
          <cell r="B55568">
            <v>3289</v>
          </cell>
          <cell r="C55568" t="str">
            <v>NC</v>
          </cell>
          <cell r="E55568" t="str">
            <v>NoSettings</v>
          </cell>
        </row>
        <row r="55569">
          <cell r="B55569">
            <v>3290</v>
          </cell>
          <cell r="C55569" t="str">
            <v>NC</v>
          </cell>
          <cell r="E55569" t="str">
            <v>NoSettings</v>
          </cell>
        </row>
        <row r="55570">
          <cell r="B55570">
            <v>3291</v>
          </cell>
          <cell r="C55570" t="str">
            <v>NC</v>
          </cell>
          <cell r="E55570" t="str">
            <v>NoSettings</v>
          </cell>
        </row>
        <row r="55571">
          <cell r="B55571">
            <v>3292</v>
          </cell>
          <cell r="C55571" t="str">
            <v>NC</v>
          </cell>
          <cell r="E55571" t="str">
            <v>NoSettings</v>
          </cell>
        </row>
        <row r="55572">
          <cell r="B55572">
            <v>3293</v>
          </cell>
          <cell r="C55572" t="str">
            <v>NC</v>
          </cell>
          <cell r="E55572" t="str">
            <v>NoSettings</v>
          </cell>
        </row>
        <row r="55573">
          <cell r="B55573">
            <v>3294</v>
          </cell>
          <cell r="C55573" t="str">
            <v>NC</v>
          </cell>
          <cell r="E55573" t="str">
            <v>NoSettings</v>
          </cell>
        </row>
        <row r="55574">
          <cell r="B55574">
            <v>3295</v>
          </cell>
          <cell r="C55574" t="str">
            <v>NC</v>
          </cell>
          <cell r="E55574" t="str">
            <v>NoSettings</v>
          </cell>
        </row>
        <row r="55575">
          <cell r="B55575">
            <v>3296</v>
          </cell>
          <cell r="C55575" t="str">
            <v>NC</v>
          </cell>
          <cell r="E55575" t="str">
            <v>NoSettings</v>
          </cell>
        </row>
        <row r="55576">
          <cell r="B55576">
            <v>3297</v>
          </cell>
          <cell r="C55576" t="str">
            <v>NC</v>
          </cell>
          <cell r="E55576" t="str">
            <v>NoSettings</v>
          </cell>
        </row>
        <row r="55577">
          <cell r="B55577">
            <v>3298</v>
          </cell>
          <cell r="C55577" t="str">
            <v>NC</v>
          </cell>
          <cell r="E55577" t="str">
            <v>NoSettings</v>
          </cell>
        </row>
        <row r="55578">
          <cell r="B55578">
            <v>3299</v>
          </cell>
          <cell r="C55578" t="str">
            <v>NC</v>
          </cell>
          <cell r="E55578" t="str">
            <v>NoSettings</v>
          </cell>
        </row>
        <row r="55579">
          <cell r="B55579">
            <v>3300</v>
          </cell>
          <cell r="C55579" t="str">
            <v>NC</v>
          </cell>
          <cell r="E55579" t="str">
            <v>NoSettings</v>
          </cell>
        </row>
        <row r="55580">
          <cell r="B55580">
            <v>3301</v>
          </cell>
          <cell r="C55580" t="str">
            <v>NC</v>
          </cell>
          <cell r="E55580" t="str">
            <v>NoSettings</v>
          </cell>
        </row>
        <row r="55581">
          <cell r="B55581">
            <v>3302</v>
          </cell>
          <cell r="C55581" t="str">
            <v>NC</v>
          </cell>
          <cell r="E55581" t="str">
            <v>NoSettings</v>
          </cell>
        </row>
        <row r="55582">
          <cell r="B55582">
            <v>3303</v>
          </cell>
          <cell r="C55582" t="str">
            <v>NC</v>
          </cell>
          <cell r="E55582" t="str">
            <v>NoSettings</v>
          </cell>
        </row>
        <row r="55583">
          <cell r="B55583">
            <v>3304</v>
          </cell>
          <cell r="C55583" t="str">
            <v>NC</v>
          </cell>
          <cell r="E55583" t="str">
            <v>NoSettings</v>
          </cell>
        </row>
        <row r="55584">
          <cell r="B55584">
            <v>3305</v>
          </cell>
          <cell r="C55584" t="str">
            <v>NC</v>
          </cell>
          <cell r="E55584" t="str">
            <v>NoSettings</v>
          </cell>
        </row>
        <row r="55585">
          <cell r="B55585">
            <v>3306</v>
          </cell>
          <cell r="C55585" t="str">
            <v>NC</v>
          </cell>
          <cell r="E55585" t="str">
            <v>NoSettings</v>
          </cell>
        </row>
        <row r="55586">
          <cell r="B55586">
            <v>3307</v>
          </cell>
          <cell r="C55586" t="str">
            <v>NC</v>
          </cell>
          <cell r="E55586" t="str">
            <v>NoSettings</v>
          </cell>
        </row>
        <row r="55587">
          <cell r="B55587">
            <v>3308</v>
          </cell>
          <cell r="C55587" t="str">
            <v>NC</v>
          </cell>
          <cell r="E55587" t="str">
            <v>NoSettings</v>
          </cell>
        </row>
        <row r="55588">
          <cell r="B55588">
            <v>3309</v>
          </cell>
          <cell r="C55588" t="str">
            <v>NC</v>
          </cell>
          <cell r="E55588" t="str">
            <v>NoSettings</v>
          </cell>
        </row>
        <row r="55589">
          <cell r="B55589">
            <v>3310</v>
          </cell>
          <cell r="C55589" t="str">
            <v>NC</v>
          </cell>
          <cell r="E55589" t="str">
            <v>NoSettings</v>
          </cell>
        </row>
        <row r="55590">
          <cell r="B55590">
            <v>3311</v>
          </cell>
          <cell r="C55590" t="str">
            <v>NC</v>
          </cell>
          <cell r="E55590" t="str">
            <v>NoSettings</v>
          </cell>
        </row>
        <row r="55591">
          <cell r="B55591">
            <v>3312</v>
          </cell>
          <cell r="C55591" t="str">
            <v>NC</v>
          </cell>
          <cell r="E55591" t="str">
            <v>NoSettings</v>
          </cell>
        </row>
        <row r="55592">
          <cell r="B55592">
            <v>3313</v>
          </cell>
          <cell r="C55592" t="str">
            <v>NC</v>
          </cell>
          <cell r="E55592" t="str">
            <v>NoSettings</v>
          </cell>
        </row>
        <row r="55593">
          <cell r="B55593">
            <v>3314</v>
          </cell>
          <cell r="C55593" t="str">
            <v>NC</v>
          </cell>
          <cell r="E55593" t="str">
            <v>NoSettings</v>
          </cell>
        </row>
        <row r="55594">
          <cell r="B55594">
            <v>3315</v>
          </cell>
          <cell r="C55594" t="str">
            <v>NC</v>
          </cell>
          <cell r="E55594" t="str">
            <v>NoSettings</v>
          </cell>
        </row>
        <row r="55595">
          <cell r="B55595">
            <v>3316</v>
          </cell>
          <cell r="C55595" t="str">
            <v>NC</v>
          </cell>
          <cell r="E55595" t="str">
            <v>NoSettings</v>
          </cell>
        </row>
        <row r="55596">
          <cell r="B55596">
            <v>3317</v>
          </cell>
          <cell r="C55596" t="str">
            <v>NC</v>
          </cell>
          <cell r="E55596" t="str">
            <v>NoSettings</v>
          </cell>
        </row>
        <row r="55597">
          <cell r="B55597">
            <v>3318</v>
          </cell>
          <cell r="C55597" t="str">
            <v>NC</v>
          </cell>
          <cell r="E55597" t="str">
            <v>NoSettings</v>
          </cell>
        </row>
        <row r="55598">
          <cell r="B55598">
            <v>3319</v>
          </cell>
          <cell r="C55598" t="str">
            <v>NC</v>
          </cell>
          <cell r="E55598" t="str">
            <v>NoSettings</v>
          </cell>
        </row>
        <row r="55599">
          <cell r="B55599">
            <v>3320</v>
          </cell>
          <cell r="C55599" t="str">
            <v>NC</v>
          </cell>
          <cell r="E55599" t="str">
            <v>NoSettings</v>
          </cell>
        </row>
        <row r="55600">
          <cell r="B55600">
            <v>3321</v>
          </cell>
          <cell r="C55600" t="str">
            <v>NC</v>
          </cell>
          <cell r="E55600" t="str">
            <v>NoSettings</v>
          </cell>
        </row>
        <row r="55601">
          <cell r="B55601">
            <v>3322</v>
          </cell>
          <cell r="C55601" t="str">
            <v>NC</v>
          </cell>
          <cell r="E55601" t="str">
            <v>NoSettings</v>
          </cell>
        </row>
        <row r="55602">
          <cell r="B55602">
            <v>3323</v>
          </cell>
          <cell r="C55602" t="str">
            <v>NC</v>
          </cell>
          <cell r="E55602" t="str">
            <v>NoSettings</v>
          </cell>
        </row>
        <row r="55603">
          <cell r="B55603">
            <v>3324</v>
          </cell>
          <cell r="C55603" t="str">
            <v>NC</v>
          </cell>
          <cell r="E55603" t="str">
            <v>NoSettings</v>
          </cell>
        </row>
        <row r="55604">
          <cell r="B55604">
            <v>3325</v>
          </cell>
          <cell r="C55604" t="str">
            <v>NC</v>
          </cell>
          <cell r="E55604" t="str">
            <v>NoSettings</v>
          </cell>
        </row>
        <row r="55605">
          <cell r="B55605">
            <v>3326</v>
          </cell>
          <cell r="C55605" t="str">
            <v>NC</v>
          </cell>
          <cell r="E55605" t="str">
            <v>NoSettings</v>
          </cell>
        </row>
        <row r="55606">
          <cell r="B55606">
            <v>3327</v>
          </cell>
          <cell r="C55606" t="str">
            <v>NC</v>
          </cell>
          <cell r="E55606" t="str">
            <v>NoSettings</v>
          </cell>
        </row>
        <row r="55607">
          <cell r="B55607">
            <v>3328</v>
          </cell>
          <cell r="C55607" t="str">
            <v>NC</v>
          </cell>
          <cell r="E55607" t="str">
            <v>NoSettings</v>
          </cell>
        </row>
        <row r="55608">
          <cell r="B55608">
            <v>3329</v>
          </cell>
          <cell r="C55608" t="str">
            <v>NC</v>
          </cell>
          <cell r="E55608" t="str">
            <v>NoSettings</v>
          </cell>
        </row>
        <row r="55609">
          <cell r="B55609">
            <v>3330</v>
          </cell>
          <cell r="C55609" t="str">
            <v>NC</v>
          </cell>
          <cell r="E55609" t="str">
            <v>NoSettings</v>
          </cell>
        </row>
        <row r="55610">
          <cell r="B55610">
            <v>3331</v>
          </cell>
          <cell r="C55610" t="str">
            <v>NC</v>
          </cell>
          <cell r="E55610" t="str">
            <v>NoSettings</v>
          </cell>
        </row>
        <row r="55611">
          <cell r="B55611">
            <v>3332</v>
          </cell>
          <cell r="C55611" t="str">
            <v>NC</v>
          </cell>
          <cell r="E55611" t="str">
            <v>NoSettings</v>
          </cell>
        </row>
        <row r="55612">
          <cell r="B55612">
            <v>3333</v>
          </cell>
          <cell r="C55612" t="str">
            <v>NC</v>
          </cell>
          <cell r="E55612" t="str">
            <v>NoSettings</v>
          </cell>
        </row>
        <row r="55613">
          <cell r="B55613">
            <v>3334</v>
          </cell>
          <cell r="C55613" t="str">
            <v>NC</v>
          </cell>
          <cell r="E55613" t="str">
            <v>NoSettings</v>
          </cell>
        </row>
        <row r="55614">
          <cell r="B55614">
            <v>3335</v>
          </cell>
          <cell r="C55614" t="str">
            <v>NC</v>
          </cell>
          <cell r="E55614" t="str">
            <v>NoSettings</v>
          </cell>
        </row>
        <row r="55615">
          <cell r="B55615">
            <v>3336</v>
          </cell>
          <cell r="C55615" t="str">
            <v>NC</v>
          </cell>
          <cell r="E55615" t="str">
            <v>NoSettings</v>
          </cell>
        </row>
        <row r="55616">
          <cell r="B55616">
            <v>3337</v>
          </cell>
          <cell r="C55616" t="str">
            <v>NC</v>
          </cell>
          <cell r="E55616" t="str">
            <v>NoSettings</v>
          </cell>
        </row>
        <row r="55617">
          <cell r="B55617">
            <v>3338</v>
          </cell>
          <cell r="C55617" t="str">
            <v>NC</v>
          </cell>
          <cell r="E55617" t="str">
            <v>NoSettings</v>
          </cell>
        </row>
        <row r="55618">
          <cell r="B55618">
            <v>3339</v>
          </cell>
          <cell r="C55618" t="str">
            <v>NC</v>
          </cell>
          <cell r="E55618" t="str">
            <v>NoSettings</v>
          </cell>
        </row>
        <row r="55619">
          <cell r="B55619">
            <v>3340</v>
          </cell>
          <cell r="C55619" t="str">
            <v>NC</v>
          </cell>
          <cell r="E55619" t="str">
            <v>NoSettings</v>
          </cell>
        </row>
        <row r="55620">
          <cell r="B55620">
            <v>3341</v>
          </cell>
          <cell r="C55620" t="str">
            <v>NC</v>
          </cell>
          <cell r="E55620" t="str">
            <v>NoSettings</v>
          </cell>
        </row>
        <row r="55621">
          <cell r="B55621">
            <v>3342</v>
          </cell>
          <cell r="C55621" t="str">
            <v>NC</v>
          </cell>
          <cell r="E55621" t="str">
            <v>NoSettings</v>
          </cell>
        </row>
        <row r="55622">
          <cell r="B55622">
            <v>3343</v>
          </cell>
          <cell r="C55622" t="str">
            <v>NC</v>
          </cell>
          <cell r="E55622" t="str">
            <v>NoSettings</v>
          </cell>
        </row>
        <row r="55623">
          <cell r="B55623">
            <v>3344</v>
          </cell>
          <cell r="C55623" t="str">
            <v>NC</v>
          </cell>
          <cell r="E55623" t="str">
            <v>NoSettings</v>
          </cell>
        </row>
        <row r="55624">
          <cell r="B55624">
            <v>3345</v>
          </cell>
          <cell r="C55624" t="str">
            <v>NC</v>
          </cell>
          <cell r="E55624" t="str">
            <v>NoSettings</v>
          </cell>
        </row>
        <row r="55625">
          <cell r="B55625">
            <v>3346</v>
          </cell>
          <cell r="C55625" t="str">
            <v>NC</v>
          </cell>
          <cell r="E55625" t="str">
            <v>NoSettings</v>
          </cell>
        </row>
        <row r="55626">
          <cell r="B55626">
            <v>3347</v>
          </cell>
          <cell r="C55626" t="str">
            <v>NC</v>
          </cell>
          <cell r="E55626" t="str">
            <v>NoSettings</v>
          </cell>
        </row>
        <row r="55627">
          <cell r="B55627">
            <v>3348</v>
          </cell>
          <cell r="C55627" t="str">
            <v>NC</v>
          </cell>
          <cell r="E55627" t="str">
            <v>NoSettings</v>
          </cell>
        </row>
        <row r="55628">
          <cell r="B55628">
            <v>3349</v>
          </cell>
          <cell r="C55628" t="str">
            <v>NC</v>
          </cell>
          <cell r="E55628" t="str">
            <v>NoSettings</v>
          </cell>
        </row>
        <row r="55629">
          <cell r="B55629">
            <v>3350</v>
          </cell>
          <cell r="C55629" t="str">
            <v>NC</v>
          </cell>
          <cell r="E55629" t="str">
            <v>NoSettings</v>
          </cell>
        </row>
        <row r="55630">
          <cell r="B55630">
            <v>3351</v>
          </cell>
          <cell r="C55630" t="str">
            <v>NC</v>
          </cell>
          <cell r="E55630" t="str">
            <v>NoSettings</v>
          </cell>
        </row>
        <row r="55631">
          <cell r="B55631">
            <v>3352</v>
          </cell>
          <cell r="C55631" t="str">
            <v>NC</v>
          </cell>
          <cell r="E55631" t="str">
            <v>NoSettings</v>
          </cell>
        </row>
        <row r="55632">
          <cell r="B55632">
            <v>3353</v>
          </cell>
          <cell r="C55632" t="str">
            <v>NC</v>
          </cell>
          <cell r="E55632" t="str">
            <v>NoSettings</v>
          </cell>
        </row>
        <row r="55633">
          <cell r="B55633">
            <v>3354</v>
          </cell>
          <cell r="C55633" t="str">
            <v>NC</v>
          </cell>
          <cell r="E55633" t="str">
            <v>NoSettings</v>
          </cell>
        </row>
        <row r="55634">
          <cell r="B55634">
            <v>3355</v>
          </cell>
          <cell r="C55634" t="str">
            <v>NC</v>
          </cell>
          <cell r="E55634" t="str">
            <v>NoSettings</v>
          </cell>
        </row>
        <row r="55635">
          <cell r="B55635">
            <v>3356</v>
          </cell>
          <cell r="C55635" t="str">
            <v>NC</v>
          </cell>
          <cell r="E55635" t="str">
            <v>NoSettings</v>
          </cell>
        </row>
        <row r="55636">
          <cell r="B55636">
            <v>3357</v>
          </cell>
          <cell r="C55636" t="str">
            <v>NC</v>
          </cell>
          <cell r="E55636" t="str">
            <v>NoSettings</v>
          </cell>
        </row>
        <row r="55637">
          <cell r="B55637">
            <v>3358</v>
          </cell>
          <cell r="C55637" t="str">
            <v>NC</v>
          </cell>
          <cell r="E55637" t="str">
            <v>NoSettings</v>
          </cell>
        </row>
        <row r="55638">
          <cell r="B55638">
            <v>3359</v>
          </cell>
          <cell r="C55638" t="str">
            <v>NC</v>
          </cell>
          <cell r="E55638" t="str">
            <v>NoSettings</v>
          </cell>
        </row>
        <row r="55639">
          <cell r="B55639">
            <v>3360</v>
          </cell>
          <cell r="C55639" t="str">
            <v>NC</v>
          </cell>
          <cell r="E55639" t="str">
            <v>NoSettings</v>
          </cell>
        </row>
        <row r="55640">
          <cell r="B55640">
            <v>3361</v>
          </cell>
          <cell r="C55640" t="str">
            <v>NC</v>
          </cell>
          <cell r="E55640" t="str">
            <v>NoSettings</v>
          </cell>
        </row>
        <row r="55641">
          <cell r="B55641">
            <v>3362</v>
          </cell>
          <cell r="C55641" t="str">
            <v>NC</v>
          </cell>
          <cell r="E55641" t="str">
            <v>NoSettings</v>
          </cell>
        </row>
        <row r="55642">
          <cell r="B55642">
            <v>3363</v>
          </cell>
          <cell r="C55642" t="str">
            <v>NC</v>
          </cell>
          <cell r="E55642" t="str">
            <v>NoSettings</v>
          </cell>
        </row>
        <row r="55643">
          <cell r="B55643">
            <v>3364</v>
          </cell>
          <cell r="C55643" t="str">
            <v>NC</v>
          </cell>
          <cell r="E55643" t="str">
            <v>NoSettings</v>
          </cell>
        </row>
        <row r="55644">
          <cell r="B55644">
            <v>3365</v>
          </cell>
          <cell r="C55644" t="str">
            <v>NC</v>
          </cell>
          <cell r="E55644" t="str">
            <v>NoSettings</v>
          </cell>
        </row>
        <row r="55645">
          <cell r="B55645">
            <v>3366</v>
          </cell>
          <cell r="C55645" t="str">
            <v>NC</v>
          </cell>
          <cell r="E55645" t="str">
            <v>NoSettings</v>
          </cell>
        </row>
        <row r="55646">
          <cell r="B55646">
            <v>3367</v>
          </cell>
          <cell r="C55646" t="str">
            <v>NC</v>
          </cell>
          <cell r="E55646" t="str">
            <v>NoSettings</v>
          </cell>
        </row>
        <row r="55647">
          <cell r="B55647">
            <v>3368</v>
          </cell>
          <cell r="C55647" t="str">
            <v>NC</v>
          </cell>
          <cell r="E55647" t="str">
            <v>NoSettings</v>
          </cell>
        </row>
        <row r="55648">
          <cell r="B55648">
            <v>3369</v>
          </cell>
          <cell r="C55648" t="str">
            <v>NC</v>
          </cell>
          <cell r="E55648" t="str">
            <v>NoSettings</v>
          </cell>
        </row>
        <row r="55649">
          <cell r="B55649">
            <v>3370</v>
          </cell>
          <cell r="C55649" t="str">
            <v>NC</v>
          </cell>
          <cell r="E55649" t="str">
            <v>NoSettings</v>
          </cell>
        </row>
        <row r="55650">
          <cell r="B55650">
            <v>3371</v>
          </cell>
          <cell r="C55650" t="str">
            <v>NC</v>
          </cell>
          <cell r="E55650" t="str">
            <v>NoSettings</v>
          </cell>
        </row>
        <row r="55651">
          <cell r="B55651">
            <v>3372</v>
          </cell>
          <cell r="C55651" t="str">
            <v>NC</v>
          </cell>
          <cell r="E55651" t="str">
            <v>NoSettings</v>
          </cell>
        </row>
        <row r="55652">
          <cell r="B55652">
            <v>3373</v>
          </cell>
          <cell r="C55652" t="str">
            <v>NC</v>
          </cell>
          <cell r="E55652" t="str">
            <v>NoSettings</v>
          </cell>
        </row>
        <row r="55653">
          <cell r="B55653">
            <v>3374</v>
          </cell>
          <cell r="C55653" t="str">
            <v>NC</v>
          </cell>
          <cell r="E55653" t="str">
            <v>NoSettings</v>
          </cell>
        </row>
        <row r="55654">
          <cell r="B55654">
            <v>3375</v>
          </cell>
          <cell r="C55654" t="str">
            <v>NC</v>
          </cell>
          <cell r="E55654" t="str">
            <v>NoSettings</v>
          </cell>
        </row>
        <row r="55655">
          <cell r="B55655">
            <v>3376</v>
          </cell>
          <cell r="C55655" t="str">
            <v>NC</v>
          </cell>
          <cell r="E55655" t="str">
            <v>NoSettings</v>
          </cell>
        </row>
        <row r="55656">
          <cell r="B55656">
            <v>3377</v>
          </cell>
          <cell r="C55656" t="str">
            <v>NC</v>
          </cell>
          <cell r="E55656" t="str">
            <v>NoSettings</v>
          </cell>
        </row>
        <row r="55657">
          <cell r="B55657">
            <v>3378</v>
          </cell>
          <cell r="C55657" t="str">
            <v>NC</v>
          </cell>
          <cell r="E55657" t="str">
            <v>NoSettings</v>
          </cell>
        </row>
        <row r="55658">
          <cell r="B55658">
            <v>3379</v>
          </cell>
          <cell r="C55658" t="str">
            <v>NC</v>
          </cell>
          <cell r="E55658" t="str">
            <v>NoSettings</v>
          </cell>
        </row>
        <row r="55659">
          <cell r="B55659">
            <v>3380</v>
          </cell>
          <cell r="C55659" t="str">
            <v>NC</v>
          </cell>
          <cell r="E55659" t="str">
            <v>NoSettings</v>
          </cell>
        </row>
        <row r="55660">
          <cell r="B55660">
            <v>3381</v>
          </cell>
          <cell r="C55660" t="str">
            <v>NC</v>
          </cell>
          <cell r="E55660" t="str">
            <v>NoSettings</v>
          </cell>
        </row>
        <row r="55661">
          <cell r="B55661">
            <v>3382</v>
          </cell>
          <cell r="C55661" t="str">
            <v>NC</v>
          </cell>
          <cell r="E55661" t="str">
            <v>NoSettings</v>
          </cell>
        </row>
        <row r="55662">
          <cell r="B55662">
            <v>3383</v>
          </cell>
          <cell r="C55662" t="str">
            <v>NC</v>
          </cell>
          <cell r="E55662" t="str">
            <v>NoSettings</v>
          </cell>
        </row>
        <row r="55663">
          <cell r="B55663">
            <v>3384</v>
          </cell>
          <cell r="C55663" t="str">
            <v>NC</v>
          </cell>
          <cell r="E55663" t="str">
            <v>NoSettings</v>
          </cell>
        </row>
        <row r="55664">
          <cell r="B55664">
            <v>3385</v>
          </cell>
          <cell r="C55664" t="str">
            <v>NC</v>
          </cell>
          <cell r="E55664" t="str">
            <v>NoSettings</v>
          </cell>
        </row>
        <row r="55665">
          <cell r="B55665">
            <v>3386</v>
          </cell>
          <cell r="C55665" t="str">
            <v>NC</v>
          </cell>
          <cell r="E55665" t="str">
            <v>NoSettings</v>
          </cell>
        </row>
        <row r="55666">
          <cell r="B55666">
            <v>3387</v>
          </cell>
          <cell r="C55666" t="str">
            <v>NC</v>
          </cell>
          <cell r="E55666" t="str">
            <v>NoSettings</v>
          </cell>
        </row>
        <row r="55667">
          <cell r="B55667">
            <v>3388</v>
          </cell>
          <cell r="C55667" t="str">
            <v>NC</v>
          </cell>
          <cell r="E55667" t="str">
            <v>NoSettings</v>
          </cell>
        </row>
        <row r="55668">
          <cell r="B55668">
            <v>3389</v>
          </cell>
          <cell r="C55668" t="str">
            <v>NC</v>
          </cell>
          <cell r="E55668" t="str">
            <v>NoSettings</v>
          </cell>
        </row>
        <row r="55669">
          <cell r="B55669">
            <v>3390</v>
          </cell>
          <cell r="C55669" t="str">
            <v>NC</v>
          </cell>
          <cell r="E55669" t="str">
            <v>NoSettings</v>
          </cell>
        </row>
        <row r="55670">
          <cell r="B55670">
            <v>3391</v>
          </cell>
          <cell r="C55670" t="str">
            <v>NC</v>
          </cell>
          <cell r="E55670" t="str">
            <v>NoSettings</v>
          </cell>
        </row>
        <row r="55671">
          <cell r="B55671">
            <v>3392</v>
          </cell>
          <cell r="C55671" t="str">
            <v>NC</v>
          </cell>
          <cell r="E55671" t="str">
            <v>NoSettings</v>
          </cell>
        </row>
        <row r="55672">
          <cell r="B55672">
            <v>3393</v>
          </cell>
          <cell r="C55672" t="str">
            <v>NC</v>
          </cell>
          <cell r="E55672" t="str">
            <v>NoSettings</v>
          </cell>
        </row>
        <row r="55673">
          <cell r="B55673">
            <v>3394</v>
          </cell>
          <cell r="C55673" t="str">
            <v>NC</v>
          </cell>
          <cell r="E55673" t="str">
            <v>NoSettings</v>
          </cell>
        </row>
        <row r="55674">
          <cell r="B55674">
            <v>3395</v>
          </cell>
          <cell r="C55674" t="str">
            <v>NC</v>
          </cell>
          <cell r="E55674" t="str">
            <v>NoSettings</v>
          </cell>
        </row>
        <row r="55675">
          <cell r="B55675">
            <v>3396</v>
          </cell>
          <cell r="C55675" t="str">
            <v>NC</v>
          </cell>
          <cell r="E55675" t="str">
            <v>NoSettings</v>
          </cell>
        </row>
        <row r="55676">
          <cell r="B55676">
            <v>3397</v>
          </cell>
          <cell r="C55676" t="str">
            <v>NC</v>
          </cell>
          <cell r="E55676" t="str">
            <v>NoSettings</v>
          </cell>
        </row>
        <row r="55677">
          <cell r="B55677">
            <v>3398</v>
          </cell>
          <cell r="C55677" t="str">
            <v>NC</v>
          </cell>
          <cell r="E55677" t="str">
            <v>NoSettings</v>
          </cell>
        </row>
        <row r="55678">
          <cell r="B55678">
            <v>3399</v>
          </cell>
          <cell r="C55678" t="str">
            <v>NC</v>
          </cell>
          <cell r="E55678" t="str">
            <v>NoSettings</v>
          </cell>
        </row>
        <row r="55679">
          <cell r="B55679">
            <v>3400</v>
          </cell>
          <cell r="C55679" t="str">
            <v>NC</v>
          </cell>
          <cell r="E55679" t="str">
            <v>NoSettings</v>
          </cell>
        </row>
        <row r="55680">
          <cell r="B55680">
            <v>3401</v>
          </cell>
          <cell r="C55680" t="str">
            <v>NC</v>
          </cell>
          <cell r="E55680" t="str">
            <v>NoSettings</v>
          </cell>
        </row>
        <row r="55681">
          <cell r="B55681">
            <v>3402</v>
          </cell>
          <cell r="C55681" t="str">
            <v>NC</v>
          </cell>
          <cell r="E55681" t="str">
            <v>NoSettings</v>
          </cell>
        </row>
        <row r="55682">
          <cell r="B55682">
            <v>3403</v>
          </cell>
          <cell r="C55682" t="str">
            <v>NC</v>
          </cell>
          <cell r="E55682" t="str">
            <v>NoSettings</v>
          </cell>
        </row>
        <row r="55683">
          <cell r="B55683">
            <v>3404</v>
          </cell>
          <cell r="C55683" t="str">
            <v>NC</v>
          </cell>
          <cell r="E55683" t="str">
            <v>NoSettings</v>
          </cell>
        </row>
        <row r="55684">
          <cell r="B55684">
            <v>3405</v>
          </cell>
          <cell r="C55684" t="str">
            <v>NC</v>
          </cell>
          <cell r="E55684" t="str">
            <v>NoSettings</v>
          </cell>
        </row>
        <row r="55685">
          <cell r="B55685">
            <v>3406</v>
          </cell>
          <cell r="C55685" t="str">
            <v>NC</v>
          </cell>
          <cell r="E55685" t="str">
            <v>NoSettings</v>
          </cell>
        </row>
        <row r="55686">
          <cell r="B55686">
            <v>3407</v>
          </cell>
          <cell r="C55686" t="str">
            <v>NC</v>
          </cell>
          <cell r="E55686" t="str">
            <v>NoSettings</v>
          </cell>
        </row>
        <row r="55687">
          <cell r="B55687">
            <v>3408</v>
          </cell>
          <cell r="C55687" t="str">
            <v>NC</v>
          </cell>
          <cell r="E55687" t="str">
            <v>NoSettings</v>
          </cell>
        </row>
        <row r="55688">
          <cell r="B55688">
            <v>3409</v>
          </cell>
          <cell r="C55688" t="str">
            <v>NC</v>
          </cell>
          <cell r="E55688" t="str">
            <v>NoSettings</v>
          </cell>
        </row>
        <row r="55689">
          <cell r="B55689">
            <v>3410</v>
          </cell>
          <cell r="C55689" t="str">
            <v>NC</v>
          </cell>
          <cell r="E55689" t="str">
            <v>NoSettings</v>
          </cell>
        </row>
        <row r="55690">
          <cell r="B55690">
            <v>3411</v>
          </cell>
          <cell r="C55690" t="str">
            <v>NC</v>
          </cell>
          <cell r="E55690" t="str">
            <v>NoSettings</v>
          </cell>
        </row>
        <row r="55691">
          <cell r="B55691">
            <v>3412</v>
          </cell>
          <cell r="C55691" t="str">
            <v>NC</v>
          </cell>
          <cell r="E55691" t="str">
            <v>NoSettings</v>
          </cell>
        </row>
        <row r="55692">
          <cell r="B55692">
            <v>3413</v>
          </cell>
          <cell r="C55692" t="str">
            <v>NC</v>
          </cell>
          <cell r="E55692" t="str">
            <v>NoSettings</v>
          </cell>
        </row>
        <row r="55693">
          <cell r="B55693">
            <v>3414</v>
          </cell>
          <cell r="C55693" t="str">
            <v>NC</v>
          </cell>
          <cell r="E55693" t="str">
            <v>NoSettings</v>
          </cell>
        </row>
        <row r="55694">
          <cell r="B55694">
            <v>3415</v>
          </cell>
          <cell r="C55694" t="str">
            <v>NC</v>
          </cell>
          <cell r="E55694" t="str">
            <v>NoSettings</v>
          </cell>
        </row>
        <row r="55695">
          <cell r="B55695">
            <v>3416</v>
          </cell>
          <cell r="C55695" t="str">
            <v>NC</v>
          </cell>
          <cell r="E55695" t="str">
            <v>NoSettings</v>
          </cell>
        </row>
        <row r="55696">
          <cell r="B55696">
            <v>3417</v>
          </cell>
          <cell r="C55696" t="str">
            <v>NC</v>
          </cell>
          <cell r="E55696" t="str">
            <v>NoSettings</v>
          </cell>
        </row>
        <row r="55697">
          <cell r="B55697">
            <v>3418</v>
          </cell>
          <cell r="C55697" t="str">
            <v>NC</v>
          </cell>
          <cell r="E55697" t="str">
            <v>NoSettings</v>
          </cell>
        </row>
        <row r="55698">
          <cell r="B55698">
            <v>3419</v>
          </cell>
          <cell r="C55698" t="str">
            <v>NC</v>
          </cell>
          <cell r="E55698" t="str">
            <v>NoSettings</v>
          </cell>
        </row>
        <row r="55699">
          <cell r="B55699">
            <v>3420</v>
          </cell>
          <cell r="C55699" t="str">
            <v>NC</v>
          </cell>
          <cell r="E55699" t="str">
            <v>NoSettings</v>
          </cell>
        </row>
        <row r="55700">
          <cell r="B55700">
            <v>3421</v>
          </cell>
          <cell r="C55700" t="str">
            <v>NC</v>
          </cell>
          <cell r="E55700" t="str">
            <v>NoSettings</v>
          </cell>
        </row>
        <row r="55701">
          <cell r="B55701">
            <v>3422</v>
          </cell>
          <cell r="C55701" t="str">
            <v>NC</v>
          </cell>
          <cell r="E55701" t="str">
            <v>NoSettings</v>
          </cell>
        </row>
        <row r="55702">
          <cell r="B55702">
            <v>8415</v>
          </cell>
          <cell r="C55702" t="str">
            <v>NC</v>
          </cell>
          <cell r="E55702" t="str">
            <v>NoSettings</v>
          </cell>
        </row>
        <row r="55703">
          <cell r="B55703">
            <v>8416</v>
          </cell>
          <cell r="C55703" t="str">
            <v>NC</v>
          </cell>
          <cell r="E55703" t="str">
            <v>NoSettings</v>
          </cell>
        </row>
        <row r="55704">
          <cell r="B55704">
            <v>8417</v>
          </cell>
          <cell r="C55704" t="str">
            <v>NC</v>
          </cell>
          <cell r="E55704" t="str">
            <v>NoSettings</v>
          </cell>
        </row>
        <row r="55705">
          <cell r="B55705">
            <v>8418</v>
          </cell>
          <cell r="C55705" t="str">
            <v>NC</v>
          </cell>
          <cell r="E55705" t="str">
            <v>NoSettings</v>
          </cell>
        </row>
        <row r="55706">
          <cell r="B55706">
            <v>8419</v>
          </cell>
          <cell r="C55706" t="str">
            <v>NC</v>
          </cell>
          <cell r="E55706" t="str">
            <v>NoSettings</v>
          </cell>
        </row>
        <row r="55707">
          <cell r="B55707">
            <v>8420</v>
          </cell>
          <cell r="C55707" t="str">
            <v>NC</v>
          </cell>
          <cell r="E55707" t="str">
            <v>NoSettings</v>
          </cell>
        </row>
        <row r="55708">
          <cell r="B55708">
            <v>8421</v>
          </cell>
          <cell r="C55708" t="str">
            <v>NC</v>
          </cell>
          <cell r="E55708" t="str">
            <v>NoSettings</v>
          </cell>
        </row>
        <row r="55709">
          <cell r="B55709">
            <v>8422</v>
          </cell>
          <cell r="C55709" t="str">
            <v>NC</v>
          </cell>
          <cell r="E55709" t="str">
            <v>NoSettings</v>
          </cell>
        </row>
        <row r="55710">
          <cell r="B55710">
            <v>8423</v>
          </cell>
          <cell r="C55710" t="str">
            <v>NC</v>
          </cell>
          <cell r="E55710" t="str">
            <v>NoSettings</v>
          </cell>
        </row>
        <row r="55711">
          <cell r="B55711">
            <v>8424</v>
          </cell>
          <cell r="C55711" t="str">
            <v>NC</v>
          </cell>
          <cell r="E55711" t="str">
            <v>NoSettings</v>
          </cell>
        </row>
        <row r="55712">
          <cell r="B55712">
            <v>8425</v>
          </cell>
          <cell r="C55712" t="str">
            <v>NC</v>
          </cell>
          <cell r="E55712" t="str">
            <v>NoSettings</v>
          </cell>
        </row>
        <row r="55713">
          <cell r="B55713">
            <v>8426</v>
          </cell>
          <cell r="C55713" t="str">
            <v>NC</v>
          </cell>
          <cell r="E55713" t="str">
            <v>NoSettings</v>
          </cell>
        </row>
        <row r="55714">
          <cell r="B55714">
            <v>8427</v>
          </cell>
          <cell r="C55714" t="str">
            <v>NC</v>
          </cell>
          <cell r="E55714" t="str">
            <v>NoSettings</v>
          </cell>
        </row>
        <row r="55715">
          <cell r="B55715">
            <v>8428</v>
          </cell>
          <cell r="C55715" t="str">
            <v>NC</v>
          </cell>
          <cell r="E55715" t="str">
            <v>NoSettings</v>
          </cell>
        </row>
        <row r="55716">
          <cell r="B55716">
            <v>8429</v>
          </cell>
          <cell r="C55716" t="str">
            <v>NC</v>
          </cell>
          <cell r="E55716" t="str">
            <v>NoSettings</v>
          </cell>
        </row>
        <row r="55717">
          <cell r="B55717">
            <v>8430</v>
          </cell>
          <cell r="C55717" t="str">
            <v>NC</v>
          </cell>
          <cell r="E55717" t="str">
            <v>NoSettings</v>
          </cell>
        </row>
        <row r="55718">
          <cell r="B55718">
            <v>8431</v>
          </cell>
          <cell r="C55718" t="str">
            <v>NC</v>
          </cell>
          <cell r="E55718" t="str">
            <v>NoSettings</v>
          </cell>
        </row>
        <row r="55719">
          <cell r="B55719">
            <v>8432</v>
          </cell>
          <cell r="C55719" t="str">
            <v>NC</v>
          </cell>
          <cell r="E55719" t="str">
            <v>NoSettings</v>
          </cell>
        </row>
        <row r="55720">
          <cell r="B55720">
            <v>8433</v>
          </cell>
          <cell r="C55720" t="str">
            <v>NC</v>
          </cell>
          <cell r="E55720" t="str">
            <v>NoSettings</v>
          </cell>
        </row>
        <row r="55721">
          <cell r="B55721">
            <v>8434</v>
          </cell>
          <cell r="C55721" t="str">
            <v>NC</v>
          </cell>
          <cell r="E55721" t="str">
            <v>NoSettings</v>
          </cell>
        </row>
        <row r="55722">
          <cell r="B55722">
            <v>8435</v>
          </cell>
          <cell r="C55722" t="str">
            <v>NC</v>
          </cell>
          <cell r="E55722" t="str">
            <v>NoSettings</v>
          </cell>
        </row>
        <row r="55723">
          <cell r="B55723">
            <v>8436</v>
          </cell>
          <cell r="C55723" t="str">
            <v>NC</v>
          </cell>
          <cell r="E55723" t="str">
            <v>NoSettings</v>
          </cell>
        </row>
        <row r="55724">
          <cell r="B55724">
            <v>8437</v>
          </cell>
          <cell r="C55724" t="str">
            <v>NC</v>
          </cell>
          <cell r="E55724" t="str">
            <v>NoSettings</v>
          </cell>
        </row>
        <row r="55725">
          <cell r="B55725">
            <v>8438</v>
          </cell>
          <cell r="C55725" t="str">
            <v>NC</v>
          </cell>
          <cell r="E55725" t="str">
            <v>NoSettings</v>
          </cell>
        </row>
        <row r="55726">
          <cell r="B55726">
            <v>8439</v>
          </cell>
          <cell r="C55726" t="str">
            <v>NC</v>
          </cell>
          <cell r="E55726" t="str">
            <v>NoSettings</v>
          </cell>
        </row>
        <row r="55727">
          <cell r="B55727">
            <v>8440</v>
          </cell>
          <cell r="C55727" t="str">
            <v>NC</v>
          </cell>
          <cell r="E55727" t="str">
            <v>NoSettings</v>
          </cell>
        </row>
        <row r="55728">
          <cell r="B55728">
            <v>8441</v>
          </cell>
          <cell r="C55728" t="str">
            <v>NC</v>
          </cell>
          <cell r="E55728" t="str">
            <v>NoSettings</v>
          </cell>
        </row>
        <row r="55729">
          <cell r="B55729">
            <v>8442</v>
          </cell>
          <cell r="C55729" t="str">
            <v>NC</v>
          </cell>
          <cell r="E55729" t="str">
            <v>NoSettings</v>
          </cell>
        </row>
        <row r="55730">
          <cell r="B55730">
            <v>8443</v>
          </cell>
          <cell r="C55730" t="str">
            <v>NC</v>
          </cell>
          <cell r="E55730" t="str">
            <v>NoSettings</v>
          </cell>
        </row>
        <row r="55731">
          <cell r="B55731">
            <v>8444</v>
          </cell>
          <cell r="C55731" t="str">
            <v>NC</v>
          </cell>
          <cell r="E55731" t="str">
            <v>NoSettings</v>
          </cell>
        </row>
        <row r="55732">
          <cell r="B55732">
            <v>8445</v>
          </cell>
          <cell r="C55732" t="str">
            <v>NC</v>
          </cell>
          <cell r="E55732" t="str">
            <v>NoSettings</v>
          </cell>
        </row>
        <row r="55733">
          <cell r="B55733">
            <v>8446</v>
          </cell>
          <cell r="C55733" t="str">
            <v>NC</v>
          </cell>
          <cell r="E55733" t="str">
            <v>NoSettings</v>
          </cell>
        </row>
        <row r="55734">
          <cell r="B55734">
            <v>8447</v>
          </cell>
          <cell r="C55734" t="str">
            <v>NC</v>
          </cell>
          <cell r="E55734" t="str">
            <v>NoSettings</v>
          </cell>
        </row>
        <row r="55735">
          <cell r="B55735">
            <v>8448</v>
          </cell>
          <cell r="C55735" t="str">
            <v>NC</v>
          </cell>
          <cell r="E55735" t="str">
            <v>NoSettings</v>
          </cell>
        </row>
        <row r="55736">
          <cell r="B55736">
            <v>8449</v>
          </cell>
          <cell r="C55736" t="str">
            <v>NC</v>
          </cell>
          <cell r="E55736" t="str">
            <v>NoSettings</v>
          </cell>
        </row>
        <row r="55737">
          <cell r="B55737">
            <v>8450</v>
          </cell>
          <cell r="C55737" t="str">
            <v>NC</v>
          </cell>
          <cell r="E55737" t="str">
            <v>NoSettings</v>
          </cell>
        </row>
        <row r="55738">
          <cell r="B55738">
            <v>8451</v>
          </cell>
          <cell r="C55738" t="str">
            <v>NC</v>
          </cell>
          <cell r="E55738" t="str">
            <v>NoSettings</v>
          </cell>
        </row>
        <row r="55739">
          <cell r="B55739">
            <v>8452</v>
          </cell>
          <cell r="C55739" t="str">
            <v>NC</v>
          </cell>
          <cell r="E55739" t="str">
            <v>NoSettings</v>
          </cell>
        </row>
        <row r="55740">
          <cell r="B55740">
            <v>8453</v>
          </cell>
          <cell r="C55740" t="str">
            <v>NC</v>
          </cell>
          <cell r="E55740" t="str">
            <v>NoSettings</v>
          </cell>
        </row>
        <row r="55741">
          <cell r="B55741">
            <v>8454</v>
          </cell>
          <cell r="C55741" t="str">
            <v>NC</v>
          </cell>
          <cell r="E55741" t="str">
            <v>NoSettings</v>
          </cell>
        </row>
        <row r="55742">
          <cell r="B55742">
            <v>8455</v>
          </cell>
          <cell r="C55742" t="str">
            <v>NC</v>
          </cell>
          <cell r="E55742" t="str">
            <v>NoSettings</v>
          </cell>
        </row>
        <row r="55743">
          <cell r="B55743">
            <v>8456</v>
          </cell>
          <cell r="C55743" t="str">
            <v>NC</v>
          </cell>
          <cell r="E55743" t="str">
            <v>NoSettings</v>
          </cell>
        </row>
        <row r="55744">
          <cell r="B55744">
            <v>8457</v>
          </cell>
          <cell r="C55744" t="str">
            <v>NC</v>
          </cell>
          <cell r="E55744" t="str">
            <v>NoSettings</v>
          </cell>
        </row>
        <row r="55745">
          <cell r="B55745">
            <v>8458</v>
          </cell>
          <cell r="C55745" t="str">
            <v>NC</v>
          </cell>
          <cell r="E55745" t="str">
            <v>NoSettings</v>
          </cell>
        </row>
        <row r="55746">
          <cell r="B55746">
            <v>8459</v>
          </cell>
          <cell r="C55746" t="str">
            <v>NC</v>
          </cell>
          <cell r="E55746" t="str">
            <v>NoSettings</v>
          </cell>
        </row>
        <row r="55747">
          <cell r="B55747">
            <v>8460</v>
          </cell>
          <cell r="C55747" t="str">
            <v>NC</v>
          </cell>
          <cell r="E55747" t="str">
            <v>NoSettings</v>
          </cell>
        </row>
        <row r="55748">
          <cell r="B55748">
            <v>8461</v>
          </cell>
          <cell r="C55748" t="str">
            <v>NC</v>
          </cell>
          <cell r="E55748" t="str">
            <v>NoSettings</v>
          </cell>
        </row>
        <row r="55749">
          <cell r="B55749">
            <v>8462</v>
          </cell>
          <cell r="C55749" t="str">
            <v>NC</v>
          </cell>
          <cell r="E55749" t="str">
            <v>NoSettings</v>
          </cell>
        </row>
        <row r="55750">
          <cell r="B55750">
            <v>8463</v>
          </cell>
          <cell r="C55750" t="str">
            <v>NC</v>
          </cell>
          <cell r="E55750" t="str">
            <v>NoSettings</v>
          </cell>
        </row>
        <row r="55751">
          <cell r="B55751">
            <v>8464</v>
          </cell>
          <cell r="C55751" t="str">
            <v>NC</v>
          </cell>
          <cell r="E55751" t="str">
            <v>NoSettings</v>
          </cell>
        </row>
        <row r="55752">
          <cell r="B55752">
            <v>8465</v>
          </cell>
          <cell r="C55752" t="str">
            <v>NC</v>
          </cell>
          <cell r="E55752" t="str">
            <v>NoSettings</v>
          </cell>
        </row>
        <row r="55753">
          <cell r="B55753">
            <v>8466</v>
          </cell>
          <cell r="C55753" t="str">
            <v>NC</v>
          </cell>
          <cell r="E55753" t="str">
            <v>NoSettings</v>
          </cell>
        </row>
        <row r="55754">
          <cell r="B55754">
            <v>8467</v>
          </cell>
          <cell r="C55754" t="str">
            <v>NC</v>
          </cell>
          <cell r="E55754" t="str">
            <v>NoSettings</v>
          </cell>
        </row>
        <row r="55755">
          <cell r="B55755">
            <v>8468</v>
          </cell>
          <cell r="C55755" t="str">
            <v>NC</v>
          </cell>
          <cell r="E55755" t="str">
            <v>NoSettings</v>
          </cell>
        </row>
        <row r="55756">
          <cell r="B55756">
            <v>8469</v>
          </cell>
          <cell r="C55756" t="str">
            <v>NC</v>
          </cell>
          <cell r="E55756" t="str">
            <v>NoSettings</v>
          </cell>
        </row>
        <row r="55757">
          <cell r="B55757">
            <v>8470</v>
          </cell>
          <cell r="C55757" t="str">
            <v>NC</v>
          </cell>
          <cell r="E55757" t="str">
            <v>NoSettings</v>
          </cell>
        </row>
        <row r="55758">
          <cell r="B55758">
            <v>8471</v>
          </cell>
          <cell r="C55758" t="str">
            <v>NC</v>
          </cell>
          <cell r="E55758" t="str">
            <v>NoSettings</v>
          </cell>
        </row>
        <row r="55759">
          <cell r="B55759">
            <v>8472</v>
          </cell>
          <cell r="C55759" t="str">
            <v>NC</v>
          </cell>
          <cell r="E55759" t="str">
            <v>NoSettings</v>
          </cell>
        </row>
        <row r="55760">
          <cell r="B55760">
            <v>8473</v>
          </cell>
          <cell r="C55760" t="str">
            <v>NC</v>
          </cell>
          <cell r="E55760" t="str">
            <v>NoSettings</v>
          </cell>
        </row>
        <row r="55761">
          <cell r="B55761">
            <v>8474</v>
          </cell>
          <cell r="C55761" t="str">
            <v>NC</v>
          </cell>
          <cell r="E55761" t="str">
            <v>NoSettings</v>
          </cell>
        </row>
        <row r="55762">
          <cell r="B55762">
            <v>8475</v>
          </cell>
          <cell r="C55762" t="str">
            <v>NC</v>
          </cell>
          <cell r="E55762" t="str">
            <v>NoSettings</v>
          </cell>
        </row>
        <row r="55763">
          <cell r="B55763">
            <v>8476</v>
          </cell>
          <cell r="C55763" t="str">
            <v>NC</v>
          </cell>
          <cell r="E55763" t="str">
            <v>NoSettings</v>
          </cell>
        </row>
        <row r="55764">
          <cell r="B55764">
            <v>8477</v>
          </cell>
          <cell r="C55764" t="str">
            <v>NC</v>
          </cell>
          <cell r="E55764" t="str">
            <v>NoSettings</v>
          </cell>
        </row>
        <row r="55765">
          <cell r="B55765">
            <v>8478</v>
          </cell>
          <cell r="C55765" t="str">
            <v>NC</v>
          </cell>
          <cell r="E55765" t="str">
            <v>NoSettings</v>
          </cell>
        </row>
        <row r="55766">
          <cell r="B55766">
            <v>8479</v>
          </cell>
          <cell r="C55766" t="str">
            <v>NC</v>
          </cell>
          <cell r="E55766" t="str">
            <v>NoSettings</v>
          </cell>
        </row>
        <row r="55767">
          <cell r="B55767">
            <v>8480</v>
          </cell>
          <cell r="C55767" t="str">
            <v>NC</v>
          </cell>
          <cell r="E55767" t="str">
            <v>NoSettings</v>
          </cell>
        </row>
        <row r="55768">
          <cell r="B55768">
            <v>8481</v>
          </cell>
          <cell r="C55768" t="str">
            <v>NC</v>
          </cell>
          <cell r="E55768" t="str">
            <v>NoSettings</v>
          </cell>
        </row>
        <row r="55769">
          <cell r="B55769">
            <v>8482</v>
          </cell>
          <cell r="C55769" t="str">
            <v>NC</v>
          </cell>
          <cell r="E55769" t="str">
            <v>NoSettings</v>
          </cell>
        </row>
        <row r="55770">
          <cell r="B55770">
            <v>8483</v>
          </cell>
          <cell r="C55770" t="str">
            <v>NC</v>
          </cell>
          <cell r="E55770" t="str">
            <v>NoSettings</v>
          </cell>
        </row>
        <row r="55771">
          <cell r="B55771">
            <v>8484</v>
          </cell>
          <cell r="C55771" t="str">
            <v>NC</v>
          </cell>
          <cell r="E55771" t="str">
            <v>NoSettings</v>
          </cell>
        </row>
        <row r="55772">
          <cell r="B55772">
            <v>8485</v>
          </cell>
          <cell r="C55772" t="str">
            <v>NC</v>
          </cell>
          <cell r="E55772" t="str">
            <v>NoSettings</v>
          </cell>
        </row>
        <row r="55773">
          <cell r="B55773">
            <v>8486</v>
          </cell>
          <cell r="C55773" t="str">
            <v>NC</v>
          </cell>
          <cell r="E55773" t="str">
            <v>NoSettings</v>
          </cell>
        </row>
        <row r="55774">
          <cell r="B55774">
            <v>8487</v>
          </cell>
          <cell r="C55774" t="str">
            <v>NC</v>
          </cell>
          <cell r="E55774" t="str">
            <v>NoSettings</v>
          </cell>
        </row>
        <row r="55775">
          <cell r="B55775">
            <v>8488</v>
          </cell>
          <cell r="C55775" t="str">
            <v>NC</v>
          </cell>
          <cell r="E55775" t="str">
            <v>NoSettings</v>
          </cell>
        </row>
        <row r="55776">
          <cell r="B55776">
            <v>8489</v>
          </cell>
          <cell r="C55776" t="str">
            <v>NC</v>
          </cell>
          <cell r="E55776" t="str">
            <v>NoSettings</v>
          </cell>
        </row>
        <row r="55777">
          <cell r="B55777">
            <v>8490</v>
          </cell>
          <cell r="C55777" t="str">
            <v>NC</v>
          </cell>
          <cell r="E55777" t="str">
            <v>NoSettings</v>
          </cell>
        </row>
        <row r="55778">
          <cell r="B55778">
            <v>8491</v>
          </cell>
          <cell r="C55778" t="str">
            <v>NC</v>
          </cell>
          <cell r="E55778" t="str">
            <v>NoSettings</v>
          </cell>
        </row>
        <row r="55779">
          <cell r="B55779">
            <v>8492</v>
          </cell>
          <cell r="C55779" t="str">
            <v>NC</v>
          </cell>
          <cell r="E55779" t="str">
            <v>NoSettings</v>
          </cell>
        </row>
        <row r="55780">
          <cell r="B55780">
            <v>8493</v>
          </cell>
          <cell r="C55780" t="str">
            <v>NC</v>
          </cell>
          <cell r="E55780" t="str">
            <v>NoSettings</v>
          </cell>
        </row>
        <row r="55781">
          <cell r="B55781">
            <v>8494</v>
          </cell>
          <cell r="C55781" t="str">
            <v>NC</v>
          </cell>
          <cell r="E55781" t="str">
            <v>NoSettings</v>
          </cell>
        </row>
        <row r="55782">
          <cell r="B55782">
            <v>8495</v>
          </cell>
          <cell r="C55782" t="str">
            <v>NC</v>
          </cell>
          <cell r="E55782" t="str">
            <v>NoSettings</v>
          </cell>
        </row>
        <row r="55783">
          <cell r="B55783">
            <v>8496</v>
          </cell>
          <cell r="C55783" t="str">
            <v>NC</v>
          </cell>
          <cell r="E55783" t="str">
            <v>NoSettings</v>
          </cell>
        </row>
        <row r="55784">
          <cell r="B55784">
            <v>8497</v>
          </cell>
          <cell r="C55784" t="str">
            <v>NC</v>
          </cell>
          <cell r="E55784" t="str">
            <v>NoSettings</v>
          </cell>
        </row>
        <row r="55785">
          <cell r="B55785">
            <v>8498</v>
          </cell>
          <cell r="C55785" t="str">
            <v>NC</v>
          </cell>
          <cell r="E55785" t="str">
            <v>NoSettings</v>
          </cell>
        </row>
        <row r="55786">
          <cell r="B55786">
            <v>8499</v>
          </cell>
          <cell r="C55786" t="str">
            <v>NC</v>
          </cell>
          <cell r="E55786" t="str">
            <v>NoSettings</v>
          </cell>
        </row>
        <row r="55787">
          <cell r="B55787">
            <v>8500</v>
          </cell>
          <cell r="C55787" t="str">
            <v>NC</v>
          </cell>
          <cell r="E55787" t="str">
            <v>NoSettings</v>
          </cell>
        </row>
        <row r="55788">
          <cell r="B55788">
            <v>8501</v>
          </cell>
          <cell r="C55788" t="str">
            <v>NC</v>
          </cell>
          <cell r="E55788" t="str">
            <v>NoSettings</v>
          </cell>
        </row>
        <row r="55789">
          <cell r="B55789">
            <v>8502</v>
          </cell>
          <cell r="C55789" t="str">
            <v>NC</v>
          </cell>
          <cell r="E55789" t="str">
            <v>NoSettings</v>
          </cell>
        </row>
        <row r="55790">
          <cell r="B55790">
            <v>8503</v>
          </cell>
          <cell r="C55790" t="str">
            <v>NC</v>
          </cell>
          <cell r="E55790" t="str">
            <v>NoSettings</v>
          </cell>
        </row>
        <row r="55791">
          <cell r="B55791">
            <v>8504</v>
          </cell>
          <cell r="C55791" t="str">
            <v>NC</v>
          </cell>
          <cell r="E55791" t="str">
            <v>NoSettings</v>
          </cell>
        </row>
        <row r="55792">
          <cell r="B55792">
            <v>8505</v>
          </cell>
          <cell r="C55792" t="str">
            <v>NC</v>
          </cell>
          <cell r="E55792" t="str">
            <v>NoSettings</v>
          </cell>
        </row>
        <row r="55793">
          <cell r="B55793">
            <v>8506</v>
          </cell>
          <cell r="C55793" t="str">
            <v>NC</v>
          </cell>
          <cell r="E55793" t="str">
            <v>NoSettings</v>
          </cell>
        </row>
        <row r="55794">
          <cell r="B55794">
            <v>8507</v>
          </cell>
          <cell r="C55794" t="str">
            <v>NC</v>
          </cell>
          <cell r="E55794" t="str">
            <v>NoSettings</v>
          </cell>
        </row>
        <row r="55795">
          <cell r="B55795">
            <v>8508</v>
          </cell>
          <cell r="C55795" t="str">
            <v>NC</v>
          </cell>
          <cell r="E55795" t="str">
            <v>NoSettings</v>
          </cell>
        </row>
        <row r="55796">
          <cell r="B55796">
            <v>8509</v>
          </cell>
          <cell r="C55796" t="str">
            <v>NC</v>
          </cell>
          <cell r="E55796" t="str">
            <v>NoSettings</v>
          </cell>
        </row>
        <row r="55797">
          <cell r="B55797">
            <v>8510</v>
          </cell>
          <cell r="C55797" t="str">
            <v>NC</v>
          </cell>
          <cell r="E55797" t="str">
            <v>NoSettings</v>
          </cell>
        </row>
        <row r="55798">
          <cell r="B55798">
            <v>8511</v>
          </cell>
          <cell r="C55798" t="str">
            <v>NC</v>
          </cell>
          <cell r="E55798" t="str">
            <v>NoSettings</v>
          </cell>
        </row>
        <row r="55799">
          <cell r="B55799">
            <v>8512</v>
          </cell>
          <cell r="C55799" t="str">
            <v>NC</v>
          </cell>
          <cell r="E55799" t="str">
            <v>NoSettings</v>
          </cell>
        </row>
        <row r="55800">
          <cell r="B55800">
            <v>8513</v>
          </cell>
          <cell r="C55800" t="str">
            <v>NC</v>
          </cell>
          <cell r="E55800" t="str">
            <v>NoSettings</v>
          </cell>
        </row>
        <row r="55801">
          <cell r="B55801">
            <v>8514</v>
          </cell>
          <cell r="C55801" t="str">
            <v>NC</v>
          </cell>
          <cell r="E55801" t="str">
            <v>NoSettings</v>
          </cell>
        </row>
        <row r="55802">
          <cell r="B55802">
            <v>8515</v>
          </cell>
          <cell r="C55802" t="str">
            <v>NC</v>
          </cell>
          <cell r="E55802" t="str">
            <v>NoSettings</v>
          </cell>
        </row>
        <row r="55803">
          <cell r="B55803">
            <v>8516</v>
          </cell>
          <cell r="C55803" t="str">
            <v>NC</v>
          </cell>
          <cell r="E55803" t="str">
            <v>NoSettings</v>
          </cell>
        </row>
        <row r="55804">
          <cell r="B55804">
            <v>8517</v>
          </cell>
          <cell r="C55804" t="str">
            <v>NC</v>
          </cell>
          <cell r="E55804" t="str">
            <v>NoSettings</v>
          </cell>
        </row>
        <row r="55805">
          <cell r="B55805">
            <v>8518</v>
          </cell>
          <cell r="C55805" t="str">
            <v>NC</v>
          </cell>
          <cell r="E55805" t="str">
            <v>NoSettings</v>
          </cell>
        </row>
        <row r="55806">
          <cell r="B55806">
            <v>8519</v>
          </cell>
          <cell r="C55806" t="str">
            <v>NC</v>
          </cell>
          <cell r="E55806" t="str">
            <v>NoSettings</v>
          </cell>
        </row>
        <row r="55807">
          <cell r="B55807">
            <v>8520</v>
          </cell>
          <cell r="C55807" t="str">
            <v>NC</v>
          </cell>
          <cell r="E55807" t="str">
            <v>NoSettings</v>
          </cell>
        </row>
        <row r="55808">
          <cell r="B55808">
            <v>8521</v>
          </cell>
          <cell r="C55808" t="str">
            <v>NC</v>
          </cell>
          <cell r="E55808" t="str">
            <v>NoSettings</v>
          </cell>
        </row>
        <row r="55809">
          <cell r="B55809">
            <v>8522</v>
          </cell>
          <cell r="C55809" t="str">
            <v>NC</v>
          </cell>
          <cell r="E55809" t="str">
            <v>NoSettings</v>
          </cell>
        </row>
        <row r="55810">
          <cell r="B55810">
            <v>8523</v>
          </cell>
          <cell r="C55810" t="str">
            <v>NC</v>
          </cell>
          <cell r="E55810" t="str">
            <v>NoSettings</v>
          </cell>
        </row>
        <row r="55811">
          <cell r="B55811">
            <v>8524</v>
          </cell>
          <cell r="C55811" t="str">
            <v>NC</v>
          </cell>
          <cell r="E55811" t="str">
            <v>NoSettings</v>
          </cell>
        </row>
        <row r="55812">
          <cell r="B55812">
            <v>8525</v>
          </cell>
          <cell r="C55812" t="str">
            <v>NC</v>
          </cell>
          <cell r="E55812" t="str">
            <v>NoSettings</v>
          </cell>
        </row>
        <row r="55813">
          <cell r="B55813">
            <v>8526</v>
          </cell>
          <cell r="C55813" t="str">
            <v>NC</v>
          </cell>
          <cell r="E55813" t="str">
            <v>NoSettings</v>
          </cell>
        </row>
        <row r="55814">
          <cell r="B55814">
            <v>8527</v>
          </cell>
          <cell r="C55814" t="str">
            <v>NC</v>
          </cell>
          <cell r="E55814" t="str">
            <v>NoSettings</v>
          </cell>
        </row>
        <row r="55815">
          <cell r="B55815">
            <v>8528</v>
          </cell>
          <cell r="C55815" t="str">
            <v>NC</v>
          </cell>
          <cell r="E55815" t="str">
            <v>NoSettings</v>
          </cell>
        </row>
        <row r="55816">
          <cell r="B55816">
            <v>8529</v>
          </cell>
          <cell r="C55816" t="str">
            <v>NC</v>
          </cell>
          <cell r="E55816" t="str">
            <v>NoSettings</v>
          </cell>
        </row>
        <row r="55817">
          <cell r="B55817">
            <v>8530</v>
          </cell>
          <cell r="C55817" t="str">
            <v>NC</v>
          </cell>
          <cell r="E55817" t="str">
            <v>NoSettings</v>
          </cell>
        </row>
        <row r="55818">
          <cell r="B55818">
            <v>8531</v>
          </cell>
          <cell r="C55818" t="str">
            <v>NC</v>
          </cell>
          <cell r="E55818" t="str">
            <v>NoSettings</v>
          </cell>
        </row>
        <row r="55819">
          <cell r="B55819">
            <v>8532</v>
          </cell>
          <cell r="C55819" t="str">
            <v>NC</v>
          </cell>
          <cell r="E55819" t="str">
            <v>NoSettings</v>
          </cell>
        </row>
        <row r="55820">
          <cell r="B55820">
            <v>8533</v>
          </cell>
          <cell r="C55820" t="str">
            <v>NC</v>
          </cell>
          <cell r="E55820" t="str">
            <v>NoSettings</v>
          </cell>
        </row>
        <row r="55821">
          <cell r="B55821">
            <v>8534</v>
          </cell>
          <cell r="C55821" t="str">
            <v>NC</v>
          </cell>
          <cell r="E55821" t="str">
            <v>NoSettings</v>
          </cell>
        </row>
        <row r="55822">
          <cell r="B55822">
            <v>8535</v>
          </cell>
          <cell r="C55822" t="str">
            <v>NC</v>
          </cell>
          <cell r="E55822" t="str">
            <v>NoSettings</v>
          </cell>
        </row>
        <row r="55823">
          <cell r="B55823">
            <v>8536</v>
          </cell>
          <cell r="C55823" t="str">
            <v>NC</v>
          </cell>
          <cell r="E55823" t="str">
            <v>NoSettings</v>
          </cell>
        </row>
        <row r="55824">
          <cell r="B55824">
            <v>8537</v>
          </cell>
          <cell r="C55824" t="str">
            <v>NC</v>
          </cell>
          <cell r="E55824" t="str">
            <v>NoSettings</v>
          </cell>
        </row>
        <row r="55825">
          <cell r="B55825">
            <v>8538</v>
          </cell>
          <cell r="C55825" t="str">
            <v>NC</v>
          </cell>
          <cell r="E55825" t="str">
            <v>NoSettings</v>
          </cell>
        </row>
        <row r="55826">
          <cell r="B55826">
            <v>8539</v>
          </cell>
          <cell r="C55826" t="str">
            <v>NC</v>
          </cell>
          <cell r="E55826" t="str">
            <v>NoSettings</v>
          </cell>
        </row>
        <row r="55827">
          <cell r="B55827">
            <v>8540</v>
          </cell>
          <cell r="C55827" t="str">
            <v>NC</v>
          </cell>
          <cell r="E55827" t="str">
            <v>NoSettings</v>
          </cell>
        </row>
        <row r="55828">
          <cell r="B55828">
            <v>8541</v>
          </cell>
          <cell r="C55828" t="str">
            <v>NC</v>
          </cell>
          <cell r="E55828" t="str">
            <v>NoSettings</v>
          </cell>
        </row>
        <row r="55829">
          <cell r="B55829">
            <v>8542</v>
          </cell>
          <cell r="C55829" t="str">
            <v>NC</v>
          </cell>
          <cell r="E55829" t="str">
            <v>NoSettings</v>
          </cell>
        </row>
        <row r="55830">
          <cell r="B55830">
            <v>8543</v>
          </cell>
          <cell r="C55830" t="str">
            <v>NC</v>
          </cell>
          <cell r="E55830" t="str">
            <v>NoSettings</v>
          </cell>
        </row>
        <row r="55831">
          <cell r="B55831">
            <v>8544</v>
          </cell>
          <cell r="C55831" t="str">
            <v>NC</v>
          </cell>
          <cell r="E55831" t="str">
            <v>NoSettings</v>
          </cell>
        </row>
        <row r="55832">
          <cell r="B55832">
            <v>8545</v>
          </cell>
          <cell r="C55832" t="str">
            <v>NC</v>
          </cell>
          <cell r="E55832" t="str">
            <v>NoSettings</v>
          </cell>
        </row>
        <row r="55833">
          <cell r="B55833">
            <v>8546</v>
          </cell>
          <cell r="C55833" t="str">
            <v>NC</v>
          </cell>
          <cell r="E55833" t="str">
            <v>NoSettings</v>
          </cell>
        </row>
        <row r="55834">
          <cell r="B55834">
            <v>8547</v>
          </cell>
          <cell r="C55834" t="str">
            <v>NC</v>
          </cell>
          <cell r="E55834" t="str">
            <v>NoSettings</v>
          </cell>
        </row>
        <row r="55835">
          <cell r="B55835">
            <v>8548</v>
          </cell>
          <cell r="C55835" t="str">
            <v>NC</v>
          </cell>
          <cell r="E55835" t="str">
            <v>NoSettings</v>
          </cell>
        </row>
        <row r="55836">
          <cell r="B55836">
            <v>8549</v>
          </cell>
          <cell r="C55836" t="str">
            <v>NC</v>
          </cell>
          <cell r="E55836" t="str">
            <v>NoSettings</v>
          </cell>
        </row>
        <row r="55837">
          <cell r="B55837">
            <v>8550</v>
          </cell>
          <cell r="C55837" t="str">
            <v>NC</v>
          </cell>
          <cell r="E55837" t="str">
            <v>NoSettings</v>
          </cell>
        </row>
        <row r="55838">
          <cell r="B55838">
            <v>8551</v>
          </cell>
          <cell r="C55838" t="str">
            <v>NC</v>
          </cell>
          <cell r="E55838" t="str">
            <v>NoSettings</v>
          </cell>
        </row>
        <row r="55839">
          <cell r="B55839">
            <v>8552</v>
          </cell>
          <cell r="C55839" t="str">
            <v>NC</v>
          </cell>
          <cell r="E55839" t="str">
            <v>NoSettings</v>
          </cell>
        </row>
        <row r="55840">
          <cell r="B55840">
            <v>8553</v>
          </cell>
          <cell r="C55840" t="str">
            <v>NC</v>
          </cell>
          <cell r="E55840" t="str">
            <v>NoSettings</v>
          </cell>
        </row>
        <row r="55841">
          <cell r="B55841">
            <v>8554</v>
          </cell>
          <cell r="C55841" t="str">
            <v>NC</v>
          </cell>
          <cell r="E55841" t="str">
            <v>NoSettings</v>
          </cell>
        </row>
        <row r="55842">
          <cell r="B55842">
            <v>8555</v>
          </cell>
          <cell r="C55842" t="str">
            <v>NC</v>
          </cell>
          <cell r="E55842" t="str">
            <v>NoSettings</v>
          </cell>
        </row>
        <row r="55843">
          <cell r="B55843">
            <v>8556</v>
          </cell>
          <cell r="C55843" t="str">
            <v>NC</v>
          </cell>
          <cell r="E55843" t="str">
            <v>NoSettings</v>
          </cell>
        </row>
        <row r="55844">
          <cell r="B55844">
            <v>8557</v>
          </cell>
          <cell r="C55844" t="str">
            <v>NC</v>
          </cell>
          <cell r="E55844" t="str">
            <v>NoSettings</v>
          </cell>
        </row>
        <row r="55845">
          <cell r="B55845">
            <v>8558</v>
          </cell>
          <cell r="C55845" t="str">
            <v>NC</v>
          </cell>
          <cell r="E55845" t="str">
            <v>NoSettings</v>
          </cell>
        </row>
        <row r="55846">
          <cell r="B55846">
            <v>8559</v>
          </cell>
          <cell r="C55846" t="str">
            <v>NC</v>
          </cell>
          <cell r="E55846" t="str">
            <v>NoSettings</v>
          </cell>
        </row>
        <row r="55847">
          <cell r="B55847">
            <v>8560</v>
          </cell>
          <cell r="C55847" t="str">
            <v>NC</v>
          </cell>
          <cell r="E55847" t="str">
            <v>NoSettings</v>
          </cell>
        </row>
        <row r="55848">
          <cell r="B55848">
            <v>8561</v>
          </cell>
          <cell r="C55848" t="str">
            <v>NC</v>
          </cell>
          <cell r="E55848" t="str">
            <v>NoSettings</v>
          </cell>
        </row>
        <row r="55849">
          <cell r="B55849">
            <v>8562</v>
          </cell>
          <cell r="C55849" t="str">
            <v>NC</v>
          </cell>
          <cell r="E55849" t="str">
            <v>NoSettings</v>
          </cell>
        </row>
        <row r="55850">
          <cell r="B55850">
            <v>8563</v>
          </cell>
          <cell r="C55850" t="str">
            <v>NC</v>
          </cell>
          <cell r="E55850" t="str">
            <v>NoSettings</v>
          </cell>
        </row>
        <row r="55851">
          <cell r="B55851">
            <v>8564</v>
          </cell>
          <cell r="C55851" t="str">
            <v>NC</v>
          </cell>
          <cell r="E55851" t="str">
            <v>NoSettings</v>
          </cell>
        </row>
        <row r="55852">
          <cell r="B55852">
            <v>8565</v>
          </cell>
          <cell r="C55852" t="str">
            <v>NC</v>
          </cell>
          <cell r="E55852" t="str">
            <v>NoSettings</v>
          </cell>
        </row>
        <row r="55853">
          <cell r="B55853">
            <v>8566</v>
          </cell>
          <cell r="C55853" t="str">
            <v>NC</v>
          </cell>
          <cell r="E55853" t="str">
            <v>NoSettings</v>
          </cell>
        </row>
        <row r="55854">
          <cell r="B55854">
            <v>8567</v>
          </cell>
          <cell r="C55854" t="str">
            <v>NC</v>
          </cell>
          <cell r="E55854" t="str">
            <v>NoSettings</v>
          </cell>
        </row>
        <row r="55855">
          <cell r="B55855">
            <v>8568</v>
          </cell>
          <cell r="C55855" t="str">
            <v>NC</v>
          </cell>
          <cell r="E55855" t="str">
            <v>NoSettings</v>
          </cell>
        </row>
        <row r="55856">
          <cell r="B55856">
            <v>8569</v>
          </cell>
          <cell r="C55856" t="str">
            <v>NC</v>
          </cell>
          <cell r="E55856" t="str">
            <v>NoSettings</v>
          </cell>
        </row>
        <row r="55857">
          <cell r="B55857">
            <v>8570</v>
          </cell>
          <cell r="C55857" t="str">
            <v>NC</v>
          </cell>
          <cell r="E55857" t="str">
            <v>NoSettings</v>
          </cell>
        </row>
        <row r="55858">
          <cell r="B55858">
            <v>8571</v>
          </cell>
          <cell r="C55858" t="str">
            <v>NC</v>
          </cell>
          <cell r="E55858" t="str">
            <v>NoSettings</v>
          </cell>
        </row>
        <row r="55859">
          <cell r="B55859">
            <v>8572</v>
          </cell>
          <cell r="C55859" t="str">
            <v>NC</v>
          </cell>
          <cell r="E55859" t="str">
            <v>NoSettings</v>
          </cell>
        </row>
        <row r="55860">
          <cell r="B55860">
            <v>8573</v>
          </cell>
          <cell r="C55860" t="str">
            <v>NC</v>
          </cell>
          <cell r="E55860" t="str">
            <v>NoSettings</v>
          </cell>
        </row>
        <row r="55861">
          <cell r="B55861">
            <v>8574</v>
          </cell>
          <cell r="C55861" t="str">
            <v>NC</v>
          </cell>
          <cell r="E55861" t="str">
            <v>NoSettings</v>
          </cell>
        </row>
        <row r="55862">
          <cell r="B55862">
            <v>8575</v>
          </cell>
          <cell r="C55862" t="str">
            <v>NC</v>
          </cell>
          <cell r="E55862" t="str">
            <v>NoSettings</v>
          </cell>
        </row>
        <row r="55863">
          <cell r="B55863">
            <v>8576</v>
          </cell>
          <cell r="C55863" t="str">
            <v>NC</v>
          </cell>
          <cell r="E55863" t="str">
            <v>NoSettings</v>
          </cell>
        </row>
        <row r="55864">
          <cell r="B55864">
            <v>8577</v>
          </cell>
          <cell r="C55864" t="str">
            <v>NC</v>
          </cell>
          <cell r="E55864" t="str">
            <v>NoSettings</v>
          </cell>
        </row>
        <row r="55865">
          <cell r="B55865">
            <v>8578</v>
          </cell>
          <cell r="C55865" t="str">
            <v>NC</v>
          </cell>
          <cell r="E55865" t="str">
            <v>NoSettings</v>
          </cell>
        </row>
        <row r="55866">
          <cell r="B55866">
            <v>8579</v>
          </cell>
          <cell r="C55866" t="str">
            <v>NC</v>
          </cell>
          <cell r="E55866" t="str">
            <v>NoSettings</v>
          </cell>
        </row>
        <row r="55867">
          <cell r="B55867">
            <v>8580</v>
          </cell>
          <cell r="C55867" t="str">
            <v>NC</v>
          </cell>
          <cell r="E55867" t="str">
            <v>NoSettings</v>
          </cell>
        </row>
        <row r="55868">
          <cell r="B55868">
            <v>8581</v>
          </cell>
          <cell r="C55868" t="str">
            <v>NC</v>
          </cell>
          <cell r="E55868" t="str">
            <v>NoSettings</v>
          </cell>
        </row>
        <row r="55869">
          <cell r="B55869">
            <v>8582</v>
          </cell>
          <cell r="C55869" t="str">
            <v>NC</v>
          </cell>
          <cell r="E55869" t="str">
            <v>NoSettings</v>
          </cell>
        </row>
        <row r="55870">
          <cell r="B55870">
            <v>8583</v>
          </cell>
          <cell r="C55870" t="str">
            <v>NC</v>
          </cell>
          <cell r="E55870" t="str">
            <v>NoSettings</v>
          </cell>
        </row>
        <row r="55871">
          <cell r="B55871">
            <v>8584</v>
          </cell>
          <cell r="C55871" t="str">
            <v>NC</v>
          </cell>
          <cell r="E55871" t="str">
            <v>NoSettings</v>
          </cell>
        </row>
        <row r="55872">
          <cell r="B55872">
            <v>8585</v>
          </cell>
          <cell r="C55872" t="str">
            <v>NC</v>
          </cell>
          <cell r="E55872" t="str">
            <v>NoSettings</v>
          </cell>
        </row>
        <row r="55873">
          <cell r="B55873">
            <v>8586</v>
          </cell>
          <cell r="C55873" t="str">
            <v>NC</v>
          </cell>
          <cell r="E55873" t="str">
            <v>NoSettings</v>
          </cell>
        </row>
        <row r="55874">
          <cell r="B55874">
            <v>8587</v>
          </cell>
          <cell r="C55874" t="str">
            <v>NC</v>
          </cell>
          <cell r="E55874" t="str">
            <v>NoSettings</v>
          </cell>
        </row>
        <row r="55875">
          <cell r="B55875">
            <v>8588</v>
          </cell>
          <cell r="C55875" t="str">
            <v>NC</v>
          </cell>
          <cell r="E55875" t="str">
            <v>NoSettings</v>
          </cell>
        </row>
        <row r="55876">
          <cell r="B55876">
            <v>8589</v>
          </cell>
          <cell r="C55876" t="str">
            <v>NC</v>
          </cell>
          <cell r="E55876" t="str">
            <v>NoSettings</v>
          </cell>
        </row>
        <row r="55877">
          <cell r="B55877">
            <v>8590</v>
          </cell>
          <cell r="C55877" t="str">
            <v>NC</v>
          </cell>
          <cell r="E55877" t="str">
            <v>NoSettings</v>
          </cell>
        </row>
        <row r="55878">
          <cell r="B55878">
            <v>8591</v>
          </cell>
          <cell r="C55878" t="str">
            <v>NC</v>
          </cell>
          <cell r="E55878" t="str">
            <v>NoSettings</v>
          </cell>
        </row>
        <row r="55879">
          <cell r="B55879">
            <v>8592</v>
          </cell>
          <cell r="C55879" t="str">
            <v>NC</v>
          </cell>
          <cell r="E55879" t="str">
            <v>NoSettings</v>
          </cell>
        </row>
        <row r="55880">
          <cell r="B55880">
            <v>8593</v>
          </cell>
          <cell r="C55880" t="str">
            <v>NC</v>
          </cell>
          <cell r="E55880" t="str">
            <v>NoSettings</v>
          </cell>
        </row>
        <row r="55881">
          <cell r="B55881">
            <v>8594</v>
          </cell>
          <cell r="C55881" t="str">
            <v>NC</v>
          </cell>
          <cell r="E55881" t="str">
            <v>NoSettings</v>
          </cell>
        </row>
        <row r="55882">
          <cell r="B55882">
            <v>1950</v>
          </cell>
          <cell r="C55882" t="str">
            <v>KY</v>
          </cell>
          <cell r="E55882" t="str">
            <v>NoSettings</v>
          </cell>
        </row>
        <row r="55883">
          <cell r="B55883">
            <v>1951</v>
          </cell>
          <cell r="C55883" t="str">
            <v>KY</v>
          </cell>
          <cell r="E55883" t="str">
            <v>NoSettings</v>
          </cell>
        </row>
        <row r="55884">
          <cell r="B55884">
            <v>1952</v>
          </cell>
          <cell r="C55884" t="str">
            <v>KY</v>
          </cell>
          <cell r="E55884" t="str">
            <v>NoSettings</v>
          </cell>
        </row>
        <row r="55885">
          <cell r="B55885">
            <v>1953</v>
          </cell>
          <cell r="C55885" t="str">
            <v>KY</v>
          </cell>
          <cell r="E55885" t="str">
            <v>NoSettings</v>
          </cell>
        </row>
        <row r="55886">
          <cell r="B55886">
            <v>1954</v>
          </cell>
          <cell r="C55886" t="str">
            <v>KY</v>
          </cell>
          <cell r="E55886" t="str">
            <v>NoSettings</v>
          </cell>
        </row>
        <row r="55887">
          <cell r="B55887">
            <v>1955</v>
          </cell>
          <cell r="C55887" t="str">
            <v>KY</v>
          </cell>
          <cell r="E55887" t="str">
            <v>NoSettings</v>
          </cell>
        </row>
        <row r="55888">
          <cell r="B55888">
            <v>1956</v>
          </cell>
          <cell r="C55888" t="str">
            <v>KY</v>
          </cell>
          <cell r="E55888" t="str">
            <v>NoSettings</v>
          </cell>
        </row>
        <row r="55889">
          <cell r="B55889">
            <v>1957</v>
          </cell>
          <cell r="C55889" t="str">
            <v>KY</v>
          </cell>
          <cell r="E55889" t="str">
            <v>NoSettings</v>
          </cell>
        </row>
        <row r="55890">
          <cell r="B55890">
            <v>1958</v>
          </cell>
          <cell r="C55890" t="str">
            <v>KY</v>
          </cell>
          <cell r="E55890" t="str">
            <v>NoSettings</v>
          </cell>
        </row>
        <row r="55891">
          <cell r="B55891">
            <v>1959</v>
          </cell>
          <cell r="C55891" t="str">
            <v>KY</v>
          </cell>
          <cell r="E55891" t="str">
            <v>NoSettings</v>
          </cell>
        </row>
        <row r="55892">
          <cell r="B55892">
            <v>1960</v>
          </cell>
          <cell r="C55892" t="str">
            <v>KY</v>
          </cell>
          <cell r="E55892" t="str">
            <v>NoSettings</v>
          </cell>
        </row>
        <row r="55893">
          <cell r="B55893">
            <v>1961</v>
          </cell>
          <cell r="C55893" t="str">
            <v>KY</v>
          </cell>
          <cell r="E55893" t="str">
            <v>NoSettings</v>
          </cell>
        </row>
        <row r="55894">
          <cell r="B55894">
            <v>1962</v>
          </cell>
          <cell r="C55894" t="str">
            <v>KY</v>
          </cell>
          <cell r="E55894" t="str">
            <v>NoSettings</v>
          </cell>
        </row>
        <row r="55895">
          <cell r="B55895">
            <v>1963</v>
          </cell>
          <cell r="C55895" t="str">
            <v>KY</v>
          </cell>
          <cell r="E55895" t="str">
            <v>NoSettings</v>
          </cell>
        </row>
        <row r="55896">
          <cell r="B55896">
            <v>1964</v>
          </cell>
          <cell r="C55896" t="str">
            <v>KY</v>
          </cell>
          <cell r="E55896" t="str">
            <v>NoSettings</v>
          </cell>
        </row>
        <row r="55897">
          <cell r="B55897">
            <v>1965</v>
          </cell>
          <cell r="C55897" t="str">
            <v>KY</v>
          </cell>
          <cell r="E55897" t="str">
            <v>NoSettings</v>
          </cell>
        </row>
        <row r="55898">
          <cell r="B55898">
            <v>1966</v>
          </cell>
          <cell r="C55898" t="str">
            <v>KY</v>
          </cell>
          <cell r="E55898" t="str">
            <v>NoSettings</v>
          </cell>
        </row>
        <row r="55899">
          <cell r="B55899">
            <v>1967</v>
          </cell>
          <cell r="C55899" t="str">
            <v>KY</v>
          </cell>
          <cell r="E55899" t="str">
            <v>NoSettings</v>
          </cell>
        </row>
        <row r="55900">
          <cell r="B55900">
            <v>1968</v>
          </cell>
          <cell r="C55900" t="str">
            <v>KY</v>
          </cell>
          <cell r="E55900" t="str">
            <v>NoSettings</v>
          </cell>
        </row>
        <row r="55901">
          <cell r="B55901">
            <v>1969</v>
          </cell>
          <cell r="C55901" t="str">
            <v>KY</v>
          </cell>
          <cell r="E55901" t="str">
            <v>NoSettings</v>
          </cell>
        </row>
        <row r="55902">
          <cell r="B55902">
            <v>1970</v>
          </cell>
          <cell r="C55902" t="str">
            <v>KY</v>
          </cell>
          <cell r="E55902" t="str">
            <v>NoSettings</v>
          </cell>
        </row>
        <row r="55903">
          <cell r="B55903">
            <v>1971</v>
          </cell>
          <cell r="C55903" t="str">
            <v>KY</v>
          </cell>
          <cell r="E55903" t="str">
            <v>NoSettings</v>
          </cell>
        </row>
        <row r="55904">
          <cell r="B55904">
            <v>1972</v>
          </cell>
          <cell r="C55904" t="str">
            <v>KY</v>
          </cell>
          <cell r="E55904" t="str">
            <v>NoSettings</v>
          </cell>
        </row>
        <row r="55905">
          <cell r="B55905">
            <v>1973</v>
          </cell>
          <cell r="C55905" t="str">
            <v>KY</v>
          </cell>
          <cell r="E55905" t="str">
            <v>NoSettings</v>
          </cell>
        </row>
        <row r="55906">
          <cell r="B55906">
            <v>1974</v>
          </cell>
          <cell r="C55906" t="str">
            <v>KY</v>
          </cell>
          <cell r="E55906" t="str">
            <v>NoSettings</v>
          </cell>
        </row>
        <row r="55907">
          <cell r="B55907">
            <v>1975</v>
          </cell>
          <cell r="C55907" t="str">
            <v>KY</v>
          </cell>
          <cell r="E55907" t="str">
            <v>NoSettings</v>
          </cell>
        </row>
        <row r="55908">
          <cell r="B55908">
            <v>1976</v>
          </cell>
          <cell r="C55908" t="str">
            <v>KY</v>
          </cell>
          <cell r="E55908" t="str">
            <v>NoSettings</v>
          </cell>
        </row>
        <row r="55909">
          <cell r="B55909">
            <v>1977</v>
          </cell>
          <cell r="C55909" t="str">
            <v>KY</v>
          </cell>
          <cell r="E55909" t="str">
            <v>NoSettings</v>
          </cell>
        </row>
        <row r="55910">
          <cell r="B55910">
            <v>1978</v>
          </cell>
          <cell r="C55910" t="str">
            <v>KY</v>
          </cell>
          <cell r="E55910" t="str">
            <v>NoSettings</v>
          </cell>
        </row>
        <row r="55911">
          <cell r="B55911">
            <v>1979</v>
          </cell>
          <cell r="C55911" t="str">
            <v>KY</v>
          </cell>
          <cell r="E55911" t="str">
            <v>NoSettings</v>
          </cell>
        </row>
        <row r="55912">
          <cell r="B55912">
            <v>1980</v>
          </cell>
          <cell r="C55912" t="str">
            <v>KY</v>
          </cell>
          <cell r="E55912" t="str">
            <v>NoSettings</v>
          </cell>
        </row>
        <row r="55913">
          <cell r="B55913">
            <v>1981</v>
          </cell>
          <cell r="C55913" t="str">
            <v>KY</v>
          </cell>
          <cell r="E55913" t="str">
            <v>NoSettings</v>
          </cell>
        </row>
        <row r="55914">
          <cell r="B55914">
            <v>1982</v>
          </cell>
          <cell r="C55914" t="str">
            <v>KY</v>
          </cell>
          <cell r="E55914" t="str">
            <v>NoSettings</v>
          </cell>
        </row>
        <row r="55915">
          <cell r="B55915">
            <v>1983</v>
          </cell>
          <cell r="C55915" t="str">
            <v>KY</v>
          </cell>
          <cell r="E55915" t="str">
            <v>NoSettings</v>
          </cell>
        </row>
        <row r="55916">
          <cell r="B55916">
            <v>1984</v>
          </cell>
          <cell r="C55916" t="str">
            <v>KY</v>
          </cell>
          <cell r="E55916" t="str">
            <v>NoSettings</v>
          </cell>
        </row>
        <row r="55917">
          <cell r="B55917">
            <v>1985</v>
          </cell>
          <cell r="C55917" t="str">
            <v>KY</v>
          </cell>
          <cell r="E55917" t="str">
            <v>NoSettings</v>
          </cell>
        </row>
        <row r="55918">
          <cell r="B55918">
            <v>1986</v>
          </cell>
          <cell r="C55918" t="str">
            <v>KY</v>
          </cell>
          <cell r="E55918" t="str">
            <v>NoSettings</v>
          </cell>
        </row>
        <row r="55919">
          <cell r="B55919">
            <v>1987</v>
          </cell>
          <cell r="C55919" t="str">
            <v>KY</v>
          </cell>
          <cell r="E55919" t="str">
            <v>NoSettings</v>
          </cell>
        </row>
        <row r="55920">
          <cell r="B55920">
            <v>1988</v>
          </cell>
          <cell r="C55920" t="str">
            <v>KY</v>
          </cell>
          <cell r="E55920" t="str">
            <v>NoSettings</v>
          </cell>
        </row>
        <row r="55921">
          <cell r="B55921">
            <v>1989</v>
          </cell>
          <cell r="C55921" t="str">
            <v>KY</v>
          </cell>
          <cell r="E55921" t="str">
            <v>NoSettings</v>
          </cell>
        </row>
        <row r="55922">
          <cell r="B55922">
            <v>1990</v>
          </cell>
          <cell r="C55922" t="str">
            <v>KY</v>
          </cell>
          <cell r="E55922" t="str">
            <v>NoSettings</v>
          </cell>
        </row>
        <row r="55923">
          <cell r="B55923">
            <v>1991</v>
          </cell>
          <cell r="C55923" t="str">
            <v>KY</v>
          </cell>
          <cell r="E55923" t="str">
            <v>NoSettings</v>
          </cell>
        </row>
        <row r="55924">
          <cell r="B55924">
            <v>1992</v>
          </cell>
          <cell r="C55924" t="str">
            <v>KY</v>
          </cell>
          <cell r="E55924" t="str">
            <v>NoSettings</v>
          </cell>
        </row>
        <row r="55925">
          <cell r="B55925">
            <v>1993</v>
          </cell>
          <cell r="C55925" t="str">
            <v>KY</v>
          </cell>
          <cell r="E55925" t="str">
            <v>NoSettings</v>
          </cell>
        </row>
        <row r="55926">
          <cell r="B55926">
            <v>1994</v>
          </cell>
          <cell r="C55926" t="str">
            <v>KY</v>
          </cell>
          <cell r="E55926" t="str">
            <v>NoSettings</v>
          </cell>
        </row>
        <row r="55927">
          <cell r="B55927">
            <v>1995</v>
          </cell>
          <cell r="C55927" t="str">
            <v>KY</v>
          </cell>
          <cell r="E55927" t="str">
            <v>NoSettings</v>
          </cell>
        </row>
        <row r="55928">
          <cell r="B55928">
            <v>1996</v>
          </cell>
          <cell r="C55928" t="str">
            <v>KY</v>
          </cell>
          <cell r="E55928" t="str">
            <v>NoSettings</v>
          </cell>
        </row>
        <row r="55929">
          <cell r="B55929">
            <v>1997</v>
          </cell>
          <cell r="C55929" t="str">
            <v>KY</v>
          </cell>
          <cell r="E55929" t="str">
            <v>NoSettings</v>
          </cell>
        </row>
        <row r="55930">
          <cell r="B55930">
            <v>1998</v>
          </cell>
          <cell r="C55930" t="str">
            <v>KY</v>
          </cell>
          <cell r="E55930" t="str">
            <v>NoSettings</v>
          </cell>
        </row>
        <row r="55931">
          <cell r="B55931">
            <v>1999</v>
          </cell>
          <cell r="C55931" t="str">
            <v>KY</v>
          </cell>
          <cell r="E55931" t="str">
            <v>NoSettings</v>
          </cell>
        </row>
        <row r="55932">
          <cell r="B55932">
            <v>2000</v>
          </cell>
          <cell r="C55932" t="str">
            <v>KY</v>
          </cell>
          <cell r="E55932" t="str">
            <v>NoSettings</v>
          </cell>
        </row>
        <row r="55933">
          <cell r="B55933">
            <v>2001</v>
          </cell>
          <cell r="C55933" t="str">
            <v>KY</v>
          </cell>
          <cell r="E55933" t="str">
            <v>NoSettings</v>
          </cell>
        </row>
        <row r="55934">
          <cell r="B55934">
            <v>2002</v>
          </cell>
          <cell r="C55934" t="str">
            <v>KY</v>
          </cell>
          <cell r="E55934" t="str">
            <v>NoSettings</v>
          </cell>
        </row>
        <row r="55935">
          <cell r="B55935">
            <v>2003</v>
          </cell>
          <cell r="C55935" t="str">
            <v>KY</v>
          </cell>
          <cell r="E55935" t="str">
            <v>NoSettings</v>
          </cell>
        </row>
        <row r="55936">
          <cell r="B55936">
            <v>2004</v>
          </cell>
          <cell r="C55936" t="str">
            <v>KY</v>
          </cell>
          <cell r="E55936" t="str">
            <v>NoSettings</v>
          </cell>
        </row>
        <row r="55937">
          <cell r="B55937">
            <v>2005</v>
          </cell>
          <cell r="C55937" t="str">
            <v>KY</v>
          </cell>
          <cell r="E55937" t="str">
            <v>NoSettings</v>
          </cell>
        </row>
        <row r="55938">
          <cell r="B55938">
            <v>2006</v>
          </cell>
          <cell r="C55938" t="str">
            <v>KY</v>
          </cell>
          <cell r="E55938" t="str">
            <v>NoSettings</v>
          </cell>
        </row>
        <row r="55939">
          <cell r="B55939">
            <v>2007</v>
          </cell>
          <cell r="C55939" t="str">
            <v>KY</v>
          </cell>
          <cell r="E55939" t="str">
            <v>NoSettings</v>
          </cell>
        </row>
        <row r="55940">
          <cell r="B55940">
            <v>2008</v>
          </cell>
          <cell r="C55940" t="str">
            <v>KY</v>
          </cell>
          <cell r="E55940" t="str">
            <v>NoSettings</v>
          </cell>
        </row>
        <row r="55941">
          <cell r="B55941">
            <v>2009</v>
          </cell>
          <cell r="C55941" t="str">
            <v>KY</v>
          </cell>
          <cell r="E55941" t="str">
            <v>NoSettings</v>
          </cell>
        </row>
        <row r="55942">
          <cell r="B55942">
            <v>2010</v>
          </cell>
          <cell r="C55942" t="str">
            <v>KY</v>
          </cell>
          <cell r="E55942" t="str">
            <v>NoSettings</v>
          </cell>
        </row>
        <row r="55943">
          <cell r="B55943">
            <v>2011</v>
          </cell>
          <cell r="C55943" t="str">
            <v>KY</v>
          </cell>
          <cell r="E55943" t="str">
            <v>NoSettings</v>
          </cell>
        </row>
        <row r="55944">
          <cell r="B55944">
            <v>2012</v>
          </cell>
          <cell r="C55944" t="str">
            <v>KY</v>
          </cell>
          <cell r="E55944" t="str">
            <v>NoSettings</v>
          </cell>
        </row>
        <row r="55945">
          <cell r="B55945">
            <v>2013</v>
          </cell>
          <cell r="C55945" t="str">
            <v>KY</v>
          </cell>
          <cell r="E55945" t="str">
            <v>NoSettings</v>
          </cell>
        </row>
        <row r="55946">
          <cell r="B55946">
            <v>2014</v>
          </cell>
          <cell r="C55946" t="str">
            <v>KY</v>
          </cell>
          <cell r="E55946" t="str">
            <v>NoSettings</v>
          </cell>
        </row>
        <row r="55947">
          <cell r="B55947">
            <v>2015</v>
          </cell>
          <cell r="C55947" t="str">
            <v>KY</v>
          </cell>
          <cell r="E55947" t="str">
            <v>NoSettings</v>
          </cell>
        </row>
        <row r="55948">
          <cell r="B55948">
            <v>2016</v>
          </cell>
          <cell r="C55948" t="str">
            <v>KY</v>
          </cell>
          <cell r="E55948" t="str">
            <v>NoSettings</v>
          </cell>
        </row>
        <row r="55949">
          <cell r="B55949">
            <v>2017</v>
          </cell>
          <cell r="C55949" t="str">
            <v>KY</v>
          </cell>
          <cell r="E55949" t="str">
            <v>NoSettings</v>
          </cell>
        </row>
        <row r="55950">
          <cell r="B55950">
            <v>2018</v>
          </cell>
          <cell r="C55950" t="str">
            <v>KY</v>
          </cell>
          <cell r="E55950" t="str">
            <v>NoSettings</v>
          </cell>
        </row>
        <row r="55951">
          <cell r="B55951">
            <v>2019</v>
          </cell>
          <cell r="C55951" t="str">
            <v>KY</v>
          </cell>
          <cell r="E55951" t="str">
            <v>NoSettings</v>
          </cell>
        </row>
        <row r="55952">
          <cell r="B55952">
            <v>2020</v>
          </cell>
          <cell r="C55952" t="str">
            <v>KY</v>
          </cell>
          <cell r="E55952" t="str">
            <v>NoSettings</v>
          </cell>
        </row>
        <row r="55953">
          <cell r="B55953">
            <v>2021</v>
          </cell>
          <cell r="C55953" t="str">
            <v>KY</v>
          </cell>
          <cell r="E55953" t="str">
            <v>NoSettings</v>
          </cell>
        </row>
        <row r="55954">
          <cell r="B55954">
            <v>2022</v>
          </cell>
          <cell r="C55954" t="str">
            <v>KY</v>
          </cell>
          <cell r="E55954" t="str">
            <v>NoSettings</v>
          </cell>
        </row>
        <row r="55955">
          <cell r="B55955">
            <v>2023</v>
          </cell>
          <cell r="C55955" t="str">
            <v>KY</v>
          </cell>
          <cell r="E55955" t="str">
            <v>NoSettings</v>
          </cell>
        </row>
        <row r="55956">
          <cell r="B55956">
            <v>2024</v>
          </cell>
          <cell r="C55956" t="str">
            <v>KY</v>
          </cell>
          <cell r="E55956" t="str">
            <v>NoSettings</v>
          </cell>
        </row>
        <row r="55957">
          <cell r="B55957">
            <v>2025</v>
          </cell>
          <cell r="C55957" t="str">
            <v>KY</v>
          </cell>
          <cell r="E55957" t="str">
            <v>NoSettings</v>
          </cell>
        </row>
        <row r="55958">
          <cell r="B55958">
            <v>2026</v>
          </cell>
          <cell r="C55958" t="str">
            <v>KY</v>
          </cell>
          <cell r="E55958" t="str">
            <v>NoSettings</v>
          </cell>
        </row>
        <row r="55959">
          <cell r="B55959">
            <v>2027</v>
          </cell>
          <cell r="C55959" t="str">
            <v>KY</v>
          </cell>
          <cell r="E55959" t="str">
            <v>NoSettings</v>
          </cell>
        </row>
        <row r="55960">
          <cell r="B55960">
            <v>2028</v>
          </cell>
          <cell r="C55960" t="str">
            <v>KY</v>
          </cell>
          <cell r="E55960" t="str">
            <v>NoSettings</v>
          </cell>
        </row>
        <row r="55961">
          <cell r="B55961">
            <v>2029</v>
          </cell>
          <cell r="C55961" t="str">
            <v>KY</v>
          </cell>
          <cell r="E55961" t="str">
            <v>NoSettings</v>
          </cell>
        </row>
        <row r="55962">
          <cell r="B55962">
            <v>2030</v>
          </cell>
          <cell r="C55962" t="str">
            <v>KY</v>
          </cell>
          <cell r="E55962" t="str">
            <v>NoSettings</v>
          </cell>
        </row>
        <row r="55963">
          <cell r="B55963">
            <v>2031</v>
          </cell>
          <cell r="C55963" t="str">
            <v>KY</v>
          </cell>
          <cell r="E55963" t="str">
            <v>NoSettings</v>
          </cell>
        </row>
        <row r="55964">
          <cell r="B55964">
            <v>2032</v>
          </cell>
          <cell r="C55964" t="str">
            <v>KY</v>
          </cell>
          <cell r="E55964" t="str">
            <v>NoSettings</v>
          </cell>
        </row>
        <row r="55965">
          <cell r="B55965">
            <v>2033</v>
          </cell>
          <cell r="C55965" t="str">
            <v>KY</v>
          </cell>
          <cell r="E55965" t="str">
            <v>NoSettings</v>
          </cell>
        </row>
        <row r="55966">
          <cell r="B55966">
            <v>2034</v>
          </cell>
          <cell r="C55966" t="str">
            <v>KY</v>
          </cell>
          <cell r="E55966" t="str">
            <v>NoSettings</v>
          </cell>
        </row>
        <row r="55967">
          <cell r="B55967">
            <v>2035</v>
          </cell>
          <cell r="C55967" t="str">
            <v>KY</v>
          </cell>
          <cell r="E55967" t="str">
            <v>NoSettings</v>
          </cell>
        </row>
        <row r="55968">
          <cell r="B55968">
            <v>2036</v>
          </cell>
          <cell r="C55968" t="str">
            <v>KY</v>
          </cell>
          <cell r="E55968" t="str">
            <v>NoSettings</v>
          </cell>
        </row>
        <row r="55969">
          <cell r="B55969">
            <v>2037</v>
          </cell>
          <cell r="C55969" t="str">
            <v>KY</v>
          </cell>
          <cell r="E55969" t="str">
            <v>NoSettings</v>
          </cell>
        </row>
        <row r="55970">
          <cell r="B55970">
            <v>2038</v>
          </cell>
          <cell r="C55970" t="str">
            <v>KY</v>
          </cell>
          <cell r="E55970" t="str">
            <v>NoSettings</v>
          </cell>
        </row>
        <row r="55971">
          <cell r="B55971">
            <v>2039</v>
          </cell>
          <cell r="C55971" t="str">
            <v>KY</v>
          </cell>
          <cell r="E55971" t="str">
            <v>NoSettings</v>
          </cell>
        </row>
        <row r="55972">
          <cell r="B55972">
            <v>2040</v>
          </cell>
          <cell r="C55972" t="str">
            <v>KY</v>
          </cell>
          <cell r="E55972" t="str">
            <v>NoSettings</v>
          </cell>
        </row>
        <row r="55973">
          <cell r="B55973">
            <v>2041</v>
          </cell>
          <cell r="C55973" t="str">
            <v>KY</v>
          </cell>
          <cell r="E55973" t="str">
            <v>NoSettings</v>
          </cell>
        </row>
        <row r="55974">
          <cell r="B55974">
            <v>2042</v>
          </cell>
          <cell r="C55974" t="str">
            <v>KY</v>
          </cell>
          <cell r="E55974" t="str">
            <v>NoSettings</v>
          </cell>
        </row>
        <row r="55975">
          <cell r="B55975">
            <v>2043</v>
          </cell>
          <cell r="C55975" t="str">
            <v>KY</v>
          </cell>
          <cell r="E55975" t="str">
            <v>NoSettings</v>
          </cell>
        </row>
        <row r="55976">
          <cell r="B55976">
            <v>2044</v>
          </cell>
          <cell r="C55976" t="str">
            <v>KY</v>
          </cell>
          <cell r="E55976" t="str">
            <v>NoSettings</v>
          </cell>
        </row>
        <row r="55977">
          <cell r="B55977">
            <v>2045</v>
          </cell>
          <cell r="C55977" t="str">
            <v>KY</v>
          </cell>
          <cell r="E55977" t="str">
            <v>NoSettings</v>
          </cell>
        </row>
        <row r="55978">
          <cell r="B55978">
            <v>2046</v>
          </cell>
          <cell r="C55978" t="str">
            <v>KY</v>
          </cell>
          <cell r="E55978" t="str">
            <v>NoSettings</v>
          </cell>
        </row>
        <row r="55979">
          <cell r="B55979">
            <v>2047</v>
          </cell>
          <cell r="C55979" t="str">
            <v>KY</v>
          </cell>
          <cell r="E55979" t="str">
            <v>NoSettings</v>
          </cell>
        </row>
        <row r="55980">
          <cell r="B55980">
            <v>2048</v>
          </cell>
          <cell r="C55980" t="str">
            <v>KY</v>
          </cell>
          <cell r="E55980" t="str">
            <v>NoSettings</v>
          </cell>
        </row>
        <row r="55981">
          <cell r="B55981">
            <v>2049</v>
          </cell>
          <cell r="C55981" t="str">
            <v>KY</v>
          </cell>
          <cell r="E55981" t="str">
            <v>NoSettings</v>
          </cell>
        </row>
        <row r="55982">
          <cell r="B55982">
            <v>2050</v>
          </cell>
          <cell r="C55982" t="str">
            <v>KY</v>
          </cell>
          <cell r="E55982" t="str">
            <v>NoSettings</v>
          </cell>
        </row>
        <row r="55983">
          <cell r="B55983">
            <v>2051</v>
          </cell>
          <cell r="C55983" t="str">
            <v>KY</v>
          </cell>
          <cell r="E55983" t="str">
            <v>NoSettings</v>
          </cell>
        </row>
        <row r="55984">
          <cell r="B55984">
            <v>2052</v>
          </cell>
          <cell r="C55984" t="str">
            <v>KY</v>
          </cell>
          <cell r="E55984" t="str">
            <v>NoSettings</v>
          </cell>
        </row>
        <row r="55985">
          <cell r="B55985">
            <v>2053</v>
          </cell>
          <cell r="C55985" t="str">
            <v>KY</v>
          </cell>
          <cell r="E55985" t="str">
            <v>NoSettings</v>
          </cell>
        </row>
        <row r="55986">
          <cell r="B55986">
            <v>2054</v>
          </cell>
          <cell r="C55986" t="str">
            <v>KY</v>
          </cell>
          <cell r="E55986" t="str">
            <v>NoSettings</v>
          </cell>
        </row>
        <row r="55987">
          <cell r="B55987">
            <v>2055</v>
          </cell>
          <cell r="C55987" t="str">
            <v>KY</v>
          </cell>
          <cell r="E55987" t="str">
            <v>NoSettings</v>
          </cell>
        </row>
        <row r="55988">
          <cell r="B55988">
            <v>2056</v>
          </cell>
          <cell r="C55988" t="str">
            <v>KY</v>
          </cell>
          <cell r="E55988" t="str">
            <v>NoSettings</v>
          </cell>
        </row>
        <row r="55989">
          <cell r="B55989">
            <v>2057</v>
          </cell>
          <cell r="C55989" t="str">
            <v>KY</v>
          </cell>
          <cell r="E55989" t="str">
            <v>NoSettings</v>
          </cell>
        </row>
        <row r="55990">
          <cell r="B55990">
            <v>2058</v>
          </cell>
          <cell r="C55990" t="str">
            <v>KY</v>
          </cell>
          <cell r="E55990" t="str">
            <v>NoSettings</v>
          </cell>
        </row>
        <row r="55991">
          <cell r="B55991">
            <v>2059</v>
          </cell>
          <cell r="C55991" t="str">
            <v>KY</v>
          </cell>
          <cell r="E55991" t="str">
            <v>NoSettings</v>
          </cell>
        </row>
        <row r="55992">
          <cell r="B55992">
            <v>2060</v>
          </cell>
          <cell r="C55992" t="str">
            <v>KY</v>
          </cell>
          <cell r="E55992" t="str">
            <v>NoSettings</v>
          </cell>
        </row>
        <row r="55993">
          <cell r="B55993">
            <v>2061</v>
          </cell>
          <cell r="C55993" t="str">
            <v>KY</v>
          </cell>
          <cell r="E55993" t="str">
            <v>NoSettings</v>
          </cell>
        </row>
        <row r="55994">
          <cell r="B55994">
            <v>2062</v>
          </cell>
          <cell r="C55994" t="str">
            <v>KY</v>
          </cell>
          <cell r="E55994" t="str">
            <v>NoSettings</v>
          </cell>
        </row>
        <row r="55995">
          <cell r="B55995">
            <v>2063</v>
          </cell>
          <cell r="C55995" t="str">
            <v>KY</v>
          </cell>
          <cell r="E55995" t="str">
            <v>NoSettings</v>
          </cell>
        </row>
        <row r="55996">
          <cell r="B55996">
            <v>2064</v>
          </cell>
          <cell r="C55996" t="str">
            <v>KY</v>
          </cell>
          <cell r="E55996" t="str">
            <v>NoSettings</v>
          </cell>
        </row>
        <row r="55997">
          <cell r="B55997">
            <v>2065</v>
          </cell>
          <cell r="C55997" t="str">
            <v>KY</v>
          </cell>
          <cell r="E55997" t="str">
            <v>NoSettings</v>
          </cell>
        </row>
        <row r="55998">
          <cell r="B55998">
            <v>2066</v>
          </cell>
          <cell r="C55998" t="str">
            <v>KY</v>
          </cell>
          <cell r="E55998" t="str">
            <v>NoSettings</v>
          </cell>
        </row>
        <row r="55999">
          <cell r="B55999">
            <v>2067</v>
          </cell>
          <cell r="C55999" t="str">
            <v>KY</v>
          </cell>
          <cell r="E55999" t="str">
            <v>NoSettings</v>
          </cell>
        </row>
        <row r="56000">
          <cell r="B56000">
            <v>2068</v>
          </cell>
          <cell r="C56000" t="str">
            <v>KY</v>
          </cell>
          <cell r="E56000" t="str">
            <v>NoSettings</v>
          </cell>
        </row>
        <row r="56001">
          <cell r="B56001">
            <v>2069</v>
          </cell>
          <cell r="C56001" t="str">
            <v>KY</v>
          </cell>
          <cell r="E56001" t="str">
            <v>NoSettings</v>
          </cell>
        </row>
        <row r="56002">
          <cell r="B56002">
            <v>2070</v>
          </cell>
          <cell r="C56002" t="str">
            <v>KY</v>
          </cell>
          <cell r="E56002" t="str">
            <v>NoSettings</v>
          </cell>
        </row>
        <row r="56003">
          <cell r="B56003">
            <v>2071</v>
          </cell>
          <cell r="C56003" t="str">
            <v>KY</v>
          </cell>
          <cell r="E56003" t="str">
            <v>NoSettings</v>
          </cell>
        </row>
        <row r="56004">
          <cell r="B56004">
            <v>2072</v>
          </cell>
          <cell r="C56004" t="str">
            <v>KY</v>
          </cell>
          <cell r="E56004" t="str">
            <v>NoSettings</v>
          </cell>
        </row>
        <row r="56005">
          <cell r="B56005">
            <v>2073</v>
          </cell>
          <cell r="C56005" t="str">
            <v>KY</v>
          </cell>
          <cell r="E56005" t="str">
            <v>NoSettings</v>
          </cell>
        </row>
        <row r="56006">
          <cell r="B56006">
            <v>2074</v>
          </cell>
          <cell r="C56006" t="str">
            <v>KY</v>
          </cell>
          <cell r="E56006" t="str">
            <v>NoSettings</v>
          </cell>
        </row>
        <row r="56007">
          <cell r="B56007">
            <v>2075</v>
          </cell>
          <cell r="C56007" t="str">
            <v>KY</v>
          </cell>
          <cell r="E56007" t="str">
            <v>NoSettings</v>
          </cell>
        </row>
        <row r="56008">
          <cell r="B56008">
            <v>2076</v>
          </cell>
          <cell r="C56008" t="str">
            <v>KY</v>
          </cell>
          <cell r="E56008" t="str">
            <v>NoSettings</v>
          </cell>
        </row>
        <row r="56009">
          <cell r="B56009">
            <v>2077</v>
          </cell>
          <cell r="C56009" t="str">
            <v>KY</v>
          </cell>
          <cell r="E56009" t="str">
            <v>NoSettings</v>
          </cell>
        </row>
        <row r="56010">
          <cell r="B56010">
            <v>2078</v>
          </cell>
          <cell r="C56010" t="str">
            <v>KY</v>
          </cell>
          <cell r="E56010" t="str">
            <v>NoSettings</v>
          </cell>
        </row>
        <row r="56011">
          <cell r="B56011">
            <v>2079</v>
          </cell>
          <cell r="C56011" t="str">
            <v>KY</v>
          </cell>
          <cell r="E56011" t="str">
            <v>NoSettings</v>
          </cell>
        </row>
        <row r="56012">
          <cell r="B56012">
            <v>2080</v>
          </cell>
          <cell r="C56012" t="str">
            <v>KY</v>
          </cell>
          <cell r="E56012" t="str">
            <v>NoSettings</v>
          </cell>
        </row>
        <row r="56013">
          <cell r="B56013">
            <v>2081</v>
          </cell>
          <cell r="C56013" t="str">
            <v>KY</v>
          </cell>
          <cell r="E56013" t="str">
            <v>NoSettings</v>
          </cell>
        </row>
        <row r="56014">
          <cell r="B56014">
            <v>2082</v>
          </cell>
          <cell r="C56014" t="str">
            <v>KY</v>
          </cell>
          <cell r="E56014" t="str">
            <v>NoSettings</v>
          </cell>
        </row>
        <row r="56015">
          <cell r="B56015">
            <v>2083</v>
          </cell>
          <cell r="C56015" t="str">
            <v>KY</v>
          </cell>
          <cell r="E56015" t="str">
            <v>NoSettings</v>
          </cell>
        </row>
        <row r="56016">
          <cell r="B56016">
            <v>2084</v>
          </cell>
          <cell r="C56016" t="str">
            <v>KY</v>
          </cell>
          <cell r="E56016" t="str">
            <v>NoSettings</v>
          </cell>
        </row>
        <row r="56017">
          <cell r="B56017">
            <v>2085</v>
          </cell>
          <cell r="C56017" t="str">
            <v>KY</v>
          </cell>
          <cell r="E56017" t="str">
            <v>NoSettings</v>
          </cell>
        </row>
        <row r="56018">
          <cell r="B56018">
            <v>2086</v>
          </cell>
          <cell r="C56018" t="str">
            <v>KY</v>
          </cell>
          <cell r="E56018" t="str">
            <v>NoSettings</v>
          </cell>
        </row>
        <row r="56019">
          <cell r="B56019">
            <v>2087</v>
          </cell>
          <cell r="C56019" t="str">
            <v>KY</v>
          </cell>
          <cell r="E56019" t="str">
            <v>NoSettings</v>
          </cell>
        </row>
        <row r="56020">
          <cell r="B56020">
            <v>2088</v>
          </cell>
          <cell r="C56020" t="str">
            <v>KY</v>
          </cell>
          <cell r="E56020" t="str">
            <v>NoSettings</v>
          </cell>
        </row>
        <row r="56021">
          <cell r="B56021">
            <v>2089</v>
          </cell>
          <cell r="C56021" t="str">
            <v>KY</v>
          </cell>
          <cell r="E56021" t="str">
            <v>NoSettings</v>
          </cell>
        </row>
        <row r="56022">
          <cell r="B56022">
            <v>2090</v>
          </cell>
          <cell r="C56022" t="str">
            <v>KY</v>
          </cell>
          <cell r="E56022" t="str">
            <v>NoSettings</v>
          </cell>
        </row>
        <row r="56023">
          <cell r="B56023">
            <v>2091</v>
          </cell>
          <cell r="C56023" t="str">
            <v>KY</v>
          </cell>
          <cell r="E56023" t="str">
            <v>NoSettings</v>
          </cell>
        </row>
        <row r="56024">
          <cell r="B56024">
            <v>2092</v>
          </cell>
          <cell r="C56024" t="str">
            <v>KY</v>
          </cell>
          <cell r="E56024" t="str">
            <v>NoSettings</v>
          </cell>
        </row>
        <row r="56025">
          <cell r="B56025">
            <v>2093</v>
          </cell>
          <cell r="C56025" t="str">
            <v>KY</v>
          </cell>
          <cell r="E56025" t="str">
            <v>NoSettings</v>
          </cell>
        </row>
        <row r="56026">
          <cell r="B56026">
            <v>2094</v>
          </cell>
          <cell r="C56026" t="str">
            <v>KY</v>
          </cell>
          <cell r="E56026" t="str">
            <v>NoSettings</v>
          </cell>
        </row>
        <row r="56027">
          <cell r="B56027">
            <v>2095</v>
          </cell>
          <cell r="C56027" t="str">
            <v>KY</v>
          </cell>
          <cell r="E56027" t="str">
            <v>NoSettings</v>
          </cell>
        </row>
        <row r="56028">
          <cell r="B56028">
            <v>2096</v>
          </cell>
          <cell r="C56028" t="str">
            <v>KY</v>
          </cell>
          <cell r="E56028" t="str">
            <v>NoSettings</v>
          </cell>
        </row>
        <row r="56029">
          <cell r="B56029">
            <v>2097</v>
          </cell>
          <cell r="C56029" t="str">
            <v>KY</v>
          </cell>
          <cell r="E56029" t="str">
            <v>NoSettings</v>
          </cell>
        </row>
        <row r="56030">
          <cell r="B56030">
            <v>2098</v>
          </cell>
          <cell r="C56030" t="str">
            <v>KY</v>
          </cell>
          <cell r="E56030" t="str">
            <v>NoSettings</v>
          </cell>
        </row>
        <row r="56031">
          <cell r="B56031">
            <v>2099</v>
          </cell>
          <cell r="C56031" t="str">
            <v>KY</v>
          </cell>
          <cell r="E56031" t="str">
            <v>NoSettings</v>
          </cell>
        </row>
        <row r="56032">
          <cell r="B56032">
            <v>2100</v>
          </cell>
          <cell r="C56032" t="str">
            <v>KY</v>
          </cell>
          <cell r="E56032" t="str">
            <v>NoSettings</v>
          </cell>
        </row>
        <row r="56033">
          <cell r="B56033">
            <v>2101</v>
          </cell>
          <cell r="C56033" t="str">
            <v>KY</v>
          </cell>
          <cell r="E56033" t="str">
            <v>NoSettings</v>
          </cell>
        </row>
        <row r="56034">
          <cell r="B56034">
            <v>2102</v>
          </cell>
          <cell r="C56034" t="str">
            <v>KY</v>
          </cell>
          <cell r="E56034" t="str">
            <v>NoSettings</v>
          </cell>
        </row>
        <row r="56035">
          <cell r="B56035">
            <v>2103</v>
          </cell>
          <cell r="C56035" t="str">
            <v>KY</v>
          </cell>
          <cell r="E56035" t="str">
            <v>NoSettings</v>
          </cell>
        </row>
        <row r="56036">
          <cell r="B56036">
            <v>2104</v>
          </cell>
          <cell r="C56036" t="str">
            <v>KY</v>
          </cell>
          <cell r="E56036" t="str">
            <v>NoSettings</v>
          </cell>
        </row>
        <row r="56037">
          <cell r="B56037">
            <v>2105</v>
          </cell>
          <cell r="C56037" t="str">
            <v>KY</v>
          </cell>
          <cell r="E56037" t="str">
            <v>NoSettings</v>
          </cell>
        </row>
        <row r="56038">
          <cell r="B56038">
            <v>2106</v>
          </cell>
          <cell r="C56038" t="str">
            <v>KY</v>
          </cell>
          <cell r="E56038" t="str">
            <v>NoSettings</v>
          </cell>
        </row>
        <row r="56039">
          <cell r="B56039">
            <v>2107</v>
          </cell>
          <cell r="C56039" t="str">
            <v>KY</v>
          </cell>
          <cell r="E56039" t="str">
            <v>NoSettings</v>
          </cell>
        </row>
        <row r="56040">
          <cell r="B56040">
            <v>2108</v>
          </cell>
          <cell r="C56040" t="str">
            <v>KY</v>
          </cell>
          <cell r="E56040" t="str">
            <v>NoSettings</v>
          </cell>
        </row>
        <row r="56041">
          <cell r="B56041">
            <v>2109</v>
          </cell>
          <cell r="C56041" t="str">
            <v>KY</v>
          </cell>
          <cell r="E56041" t="str">
            <v>NoSettings</v>
          </cell>
        </row>
        <row r="56042">
          <cell r="B56042">
            <v>2110</v>
          </cell>
          <cell r="C56042" t="str">
            <v>KY</v>
          </cell>
          <cell r="E56042" t="str">
            <v>NoSettings</v>
          </cell>
        </row>
        <row r="56043">
          <cell r="B56043">
            <v>2111</v>
          </cell>
          <cell r="C56043" t="str">
            <v>KY</v>
          </cell>
          <cell r="E56043" t="str">
            <v>NoSettings</v>
          </cell>
        </row>
        <row r="56044">
          <cell r="B56044">
            <v>2112</v>
          </cell>
          <cell r="C56044" t="str">
            <v>KY</v>
          </cell>
          <cell r="E56044" t="str">
            <v>NoSettings</v>
          </cell>
        </row>
        <row r="56045">
          <cell r="B56045">
            <v>2113</v>
          </cell>
          <cell r="C56045" t="str">
            <v>KY</v>
          </cell>
          <cell r="E56045" t="str">
            <v>NoSettings</v>
          </cell>
        </row>
        <row r="56046">
          <cell r="B56046">
            <v>2114</v>
          </cell>
          <cell r="C56046" t="str">
            <v>KY</v>
          </cell>
          <cell r="E56046" t="str">
            <v>NoSettings</v>
          </cell>
        </row>
        <row r="56047">
          <cell r="B56047">
            <v>2115</v>
          </cell>
          <cell r="C56047" t="str">
            <v>KY</v>
          </cell>
          <cell r="E56047" t="str">
            <v>NoSettings</v>
          </cell>
        </row>
        <row r="56048">
          <cell r="B56048">
            <v>2116</v>
          </cell>
          <cell r="C56048" t="str">
            <v>KY</v>
          </cell>
          <cell r="E56048" t="str">
            <v>NoSettings</v>
          </cell>
        </row>
        <row r="56049">
          <cell r="B56049">
            <v>2117</v>
          </cell>
          <cell r="C56049" t="str">
            <v>KY</v>
          </cell>
          <cell r="E56049" t="str">
            <v>NoSettings</v>
          </cell>
        </row>
        <row r="56050">
          <cell r="B56050">
            <v>2118</v>
          </cell>
          <cell r="C56050" t="str">
            <v>KY</v>
          </cell>
          <cell r="E56050" t="str">
            <v>NoSettings</v>
          </cell>
        </row>
        <row r="56051">
          <cell r="B56051">
            <v>2119</v>
          </cell>
          <cell r="C56051" t="str">
            <v>KY</v>
          </cell>
          <cell r="E56051" t="str">
            <v>NoSettings</v>
          </cell>
        </row>
        <row r="56052">
          <cell r="B56052">
            <v>2120</v>
          </cell>
          <cell r="C56052" t="str">
            <v>KY</v>
          </cell>
          <cell r="E56052" t="str">
            <v>NoSettings</v>
          </cell>
        </row>
        <row r="56053">
          <cell r="B56053">
            <v>2121</v>
          </cell>
          <cell r="C56053" t="str">
            <v>KY</v>
          </cell>
          <cell r="E56053" t="str">
            <v>NoSettings</v>
          </cell>
        </row>
        <row r="56054">
          <cell r="B56054">
            <v>2122</v>
          </cell>
          <cell r="C56054" t="str">
            <v>KY</v>
          </cell>
          <cell r="E56054" t="str">
            <v>NoSettings</v>
          </cell>
        </row>
        <row r="56055">
          <cell r="B56055">
            <v>2123</v>
          </cell>
          <cell r="C56055" t="str">
            <v>KY</v>
          </cell>
          <cell r="E56055" t="str">
            <v>NoSettings</v>
          </cell>
        </row>
        <row r="56056">
          <cell r="B56056">
            <v>2124</v>
          </cell>
          <cell r="C56056" t="str">
            <v>KY</v>
          </cell>
          <cell r="E56056" t="str">
            <v>NoSettings</v>
          </cell>
        </row>
        <row r="56057">
          <cell r="B56057">
            <v>2125</v>
          </cell>
          <cell r="C56057" t="str">
            <v>KY</v>
          </cell>
          <cell r="E56057" t="str">
            <v>NoSettings</v>
          </cell>
        </row>
        <row r="56058">
          <cell r="B56058">
            <v>2126</v>
          </cell>
          <cell r="C56058" t="str">
            <v>KY</v>
          </cell>
          <cell r="E56058" t="str">
            <v>NoSettings</v>
          </cell>
        </row>
        <row r="56059">
          <cell r="B56059">
            <v>2127</v>
          </cell>
          <cell r="C56059" t="str">
            <v>KY</v>
          </cell>
          <cell r="E56059" t="str">
            <v>NoSettings</v>
          </cell>
        </row>
        <row r="56060">
          <cell r="B56060">
            <v>2128</v>
          </cell>
          <cell r="C56060" t="str">
            <v>KY</v>
          </cell>
          <cell r="E56060" t="str">
            <v>NoSettings</v>
          </cell>
        </row>
        <row r="56061">
          <cell r="B56061">
            <v>2129</v>
          </cell>
          <cell r="C56061" t="str">
            <v>KY</v>
          </cell>
          <cell r="E56061" t="str">
            <v>NoSettings</v>
          </cell>
        </row>
        <row r="56062">
          <cell r="B56062">
            <v>2130</v>
          </cell>
          <cell r="C56062" t="str">
            <v>KY</v>
          </cell>
          <cell r="E56062" t="str">
            <v>NoSettings</v>
          </cell>
        </row>
        <row r="56063">
          <cell r="B56063">
            <v>2131</v>
          </cell>
          <cell r="C56063" t="str">
            <v>KY</v>
          </cell>
          <cell r="E56063" t="str">
            <v>NoSettings</v>
          </cell>
        </row>
        <row r="56064">
          <cell r="B56064">
            <v>2132</v>
          </cell>
          <cell r="C56064" t="str">
            <v>KY</v>
          </cell>
          <cell r="E56064" t="str">
            <v>NoSettings</v>
          </cell>
        </row>
        <row r="56065">
          <cell r="B56065">
            <v>2133</v>
          </cell>
          <cell r="C56065" t="str">
            <v>KY</v>
          </cell>
          <cell r="E56065" t="str">
            <v>NoSettings</v>
          </cell>
        </row>
        <row r="56066">
          <cell r="B56066">
            <v>2134</v>
          </cell>
          <cell r="C56066" t="str">
            <v>KY</v>
          </cell>
          <cell r="E56066" t="str">
            <v>NoSettings</v>
          </cell>
        </row>
        <row r="56067">
          <cell r="B56067">
            <v>2135</v>
          </cell>
          <cell r="C56067" t="str">
            <v>KY</v>
          </cell>
          <cell r="E56067" t="str">
            <v>NoSettings</v>
          </cell>
        </row>
        <row r="56068">
          <cell r="B56068">
            <v>2136</v>
          </cell>
          <cell r="C56068" t="str">
            <v>KY</v>
          </cell>
          <cell r="E56068" t="str">
            <v>NoSettings</v>
          </cell>
        </row>
        <row r="56069">
          <cell r="B56069">
            <v>2137</v>
          </cell>
          <cell r="C56069" t="str">
            <v>KY</v>
          </cell>
          <cell r="E56069" t="str">
            <v>NoSettings</v>
          </cell>
        </row>
        <row r="56070">
          <cell r="B56070">
            <v>2138</v>
          </cell>
          <cell r="C56070" t="str">
            <v>KY</v>
          </cell>
          <cell r="E56070" t="str">
            <v>NoSettings</v>
          </cell>
        </row>
        <row r="56071">
          <cell r="B56071">
            <v>2139</v>
          </cell>
          <cell r="C56071" t="str">
            <v>KY</v>
          </cell>
          <cell r="E56071" t="str">
            <v>NoSettings</v>
          </cell>
        </row>
        <row r="56072">
          <cell r="B56072">
            <v>2140</v>
          </cell>
          <cell r="C56072" t="str">
            <v>KY</v>
          </cell>
          <cell r="E56072" t="str">
            <v>NoSettings</v>
          </cell>
        </row>
        <row r="56073">
          <cell r="B56073">
            <v>2141</v>
          </cell>
          <cell r="C56073" t="str">
            <v>KY</v>
          </cell>
          <cell r="E56073" t="str">
            <v>NoSettings</v>
          </cell>
        </row>
        <row r="56074">
          <cell r="B56074">
            <v>2142</v>
          </cell>
          <cell r="C56074" t="str">
            <v>KY</v>
          </cell>
          <cell r="E56074" t="str">
            <v>NoSettings</v>
          </cell>
        </row>
        <row r="56075">
          <cell r="B56075">
            <v>2143</v>
          </cell>
          <cell r="C56075" t="str">
            <v>KY</v>
          </cell>
          <cell r="E56075" t="str">
            <v>NoSettings</v>
          </cell>
        </row>
        <row r="56076">
          <cell r="B56076">
            <v>2144</v>
          </cell>
          <cell r="C56076" t="str">
            <v>KY</v>
          </cell>
          <cell r="E56076" t="str">
            <v>NoSettings</v>
          </cell>
        </row>
        <row r="56077">
          <cell r="B56077">
            <v>2145</v>
          </cell>
          <cell r="C56077" t="str">
            <v>KY</v>
          </cell>
          <cell r="E56077" t="str">
            <v>NoSettings</v>
          </cell>
        </row>
        <row r="56078">
          <cell r="B56078">
            <v>2146</v>
          </cell>
          <cell r="C56078" t="str">
            <v>KY</v>
          </cell>
          <cell r="E56078" t="str">
            <v>NoSettings</v>
          </cell>
        </row>
        <row r="56079">
          <cell r="B56079">
            <v>2147</v>
          </cell>
          <cell r="C56079" t="str">
            <v>KY</v>
          </cell>
          <cell r="E56079" t="str">
            <v>NoSettings</v>
          </cell>
        </row>
        <row r="56080">
          <cell r="B56080">
            <v>2148</v>
          </cell>
          <cell r="C56080" t="str">
            <v>KY</v>
          </cell>
          <cell r="E56080" t="str">
            <v>NoSettings</v>
          </cell>
        </row>
        <row r="56081">
          <cell r="B56081">
            <v>2149</v>
          </cell>
          <cell r="C56081" t="str">
            <v>KY</v>
          </cell>
          <cell r="E56081" t="str">
            <v>NoSettings</v>
          </cell>
        </row>
        <row r="56082">
          <cell r="B56082">
            <v>2150</v>
          </cell>
          <cell r="C56082" t="str">
            <v>KY</v>
          </cell>
          <cell r="E56082" t="str">
            <v>NoSettings</v>
          </cell>
        </row>
        <row r="56083">
          <cell r="B56083">
            <v>2151</v>
          </cell>
          <cell r="C56083" t="str">
            <v>KY</v>
          </cell>
          <cell r="E56083" t="str">
            <v>NoSettings</v>
          </cell>
        </row>
        <row r="56084">
          <cell r="B56084">
            <v>2152</v>
          </cell>
          <cell r="C56084" t="str">
            <v>KY</v>
          </cell>
          <cell r="E56084" t="str">
            <v>NoSettings</v>
          </cell>
        </row>
        <row r="56085">
          <cell r="B56085">
            <v>2153</v>
          </cell>
          <cell r="C56085" t="str">
            <v>KY</v>
          </cell>
          <cell r="E56085" t="str">
            <v>NoSettings</v>
          </cell>
        </row>
        <row r="56086">
          <cell r="B56086">
            <v>2154</v>
          </cell>
          <cell r="C56086" t="str">
            <v>KY</v>
          </cell>
          <cell r="E56086" t="str">
            <v>NoSettings</v>
          </cell>
        </row>
        <row r="56087">
          <cell r="B56087">
            <v>2155</v>
          </cell>
          <cell r="C56087" t="str">
            <v>KY</v>
          </cell>
          <cell r="E56087" t="str">
            <v>NoSettings</v>
          </cell>
        </row>
        <row r="56088">
          <cell r="B56088">
            <v>2156</v>
          </cell>
          <cell r="C56088" t="str">
            <v>KY</v>
          </cell>
          <cell r="E56088" t="str">
            <v>NoSettings</v>
          </cell>
        </row>
        <row r="56089">
          <cell r="B56089">
            <v>2157</v>
          </cell>
          <cell r="C56089" t="str">
            <v>KY</v>
          </cell>
          <cell r="E56089" t="str">
            <v>NoSettings</v>
          </cell>
        </row>
        <row r="56090">
          <cell r="B56090">
            <v>2158</v>
          </cell>
          <cell r="C56090" t="str">
            <v>KY</v>
          </cell>
          <cell r="E56090" t="str">
            <v>NoSettings</v>
          </cell>
        </row>
        <row r="56091">
          <cell r="B56091">
            <v>2159</v>
          </cell>
          <cell r="C56091" t="str">
            <v>KY</v>
          </cell>
          <cell r="E56091" t="str">
            <v>NoSettings</v>
          </cell>
        </row>
        <row r="56092">
          <cell r="B56092">
            <v>2160</v>
          </cell>
          <cell r="C56092" t="str">
            <v>KY</v>
          </cell>
          <cell r="E56092" t="str">
            <v>NoSettings</v>
          </cell>
        </row>
        <row r="56093">
          <cell r="B56093">
            <v>2161</v>
          </cell>
          <cell r="C56093" t="str">
            <v>KY</v>
          </cell>
          <cell r="E56093" t="str">
            <v>NoSettings</v>
          </cell>
        </row>
        <row r="56094">
          <cell r="B56094">
            <v>2162</v>
          </cell>
          <cell r="C56094" t="str">
            <v>KY</v>
          </cell>
          <cell r="E56094" t="str">
            <v>NoSettings</v>
          </cell>
        </row>
        <row r="56095">
          <cell r="B56095">
            <v>2163</v>
          </cell>
          <cell r="C56095" t="str">
            <v>KY</v>
          </cell>
          <cell r="E56095" t="str">
            <v>NoSettings</v>
          </cell>
        </row>
        <row r="56096">
          <cell r="B56096">
            <v>2164</v>
          </cell>
          <cell r="C56096" t="str">
            <v>KY</v>
          </cell>
          <cell r="E56096" t="str">
            <v>NoSettings</v>
          </cell>
        </row>
        <row r="56097">
          <cell r="B56097">
            <v>2165</v>
          </cell>
          <cell r="C56097" t="str">
            <v>KY</v>
          </cell>
          <cell r="E56097" t="str">
            <v>NoSettings</v>
          </cell>
        </row>
        <row r="56098">
          <cell r="B56098">
            <v>2166</v>
          </cell>
          <cell r="C56098" t="str">
            <v>KY</v>
          </cell>
          <cell r="E56098" t="str">
            <v>NoSettings</v>
          </cell>
        </row>
        <row r="56099">
          <cell r="B56099">
            <v>2167</v>
          </cell>
          <cell r="C56099" t="str">
            <v>KY</v>
          </cell>
          <cell r="E56099" t="str">
            <v>NoSettings</v>
          </cell>
        </row>
        <row r="56100">
          <cell r="B56100">
            <v>2168</v>
          </cell>
          <cell r="C56100" t="str">
            <v>KY</v>
          </cell>
          <cell r="E56100" t="str">
            <v>NoSettings</v>
          </cell>
        </row>
        <row r="56101">
          <cell r="B56101">
            <v>2169</v>
          </cell>
          <cell r="C56101" t="str">
            <v>KY</v>
          </cell>
          <cell r="E56101" t="str">
            <v>NoSettings</v>
          </cell>
        </row>
        <row r="56102">
          <cell r="B56102">
            <v>2170</v>
          </cell>
          <cell r="C56102" t="str">
            <v>KY</v>
          </cell>
          <cell r="E56102" t="str">
            <v>NoSettings</v>
          </cell>
        </row>
        <row r="56103">
          <cell r="B56103">
            <v>2171</v>
          </cell>
          <cell r="C56103" t="str">
            <v>KY</v>
          </cell>
          <cell r="E56103" t="str">
            <v>NoSettings</v>
          </cell>
        </row>
        <row r="56104">
          <cell r="B56104">
            <v>2172</v>
          </cell>
          <cell r="C56104" t="str">
            <v>KY</v>
          </cell>
          <cell r="E56104" t="str">
            <v>NoSettings</v>
          </cell>
        </row>
        <row r="56105">
          <cell r="B56105">
            <v>2173</v>
          </cell>
          <cell r="C56105" t="str">
            <v>KY</v>
          </cell>
          <cell r="E56105" t="str">
            <v>NoSettings</v>
          </cell>
        </row>
        <row r="56106">
          <cell r="B56106">
            <v>2174</v>
          </cell>
          <cell r="C56106" t="str">
            <v>KY</v>
          </cell>
          <cell r="E56106" t="str">
            <v>NoSettings</v>
          </cell>
        </row>
        <row r="56107">
          <cell r="B56107">
            <v>2175</v>
          </cell>
          <cell r="C56107" t="str">
            <v>KY</v>
          </cell>
          <cell r="E56107" t="str">
            <v>NoSettings</v>
          </cell>
        </row>
        <row r="56108">
          <cell r="B56108">
            <v>2176</v>
          </cell>
          <cell r="C56108" t="str">
            <v>KY</v>
          </cell>
          <cell r="E56108" t="str">
            <v>NoSettings</v>
          </cell>
        </row>
        <row r="56109">
          <cell r="B56109">
            <v>2177</v>
          </cell>
          <cell r="C56109" t="str">
            <v>KY</v>
          </cell>
          <cell r="E56109" t="str">
            <v>NoSettings</v>
          </cell>
        </row>
        <row r="56110">
          <cell r="B56110">
            <v>2178</v>
          </cell>
          <cell r="C56110" t="str">
            <v>KY</v>
          </cell>
          <cell r="E56110" t="str">
            <v>NoSettings</v>
          </cell>
        </row>
        <row r="56111">
          <cell r="B56111">
            <v>2179</v>
          </cell>
          <cell r="C56111" t="str">
            <v>KY</v>
          </cell>
          <cell r="E56111" t="str">
            <v>NoSettings</v>
          </cell>
        </row>
        <row r="56112">
          <cell r="B56112">
            <v>2180</v>
          </cell>
          <cell r="C56112" t="str">
            <v>KY</v>
          </cell>
          <cell r="E56112" t="str">
            <v>NoSettings</v>
          </cell>
        </row>
        <row r="56113">
          <cell r="B56113">
            <v>2181</v>
          </cell>
          <cell r="C56113" t="str">
            <v>KY</v>
          </cell>
          <cell r="E56113" t="str">
            <v>NoSettings</v>
          </cell>
        </row>
        <row r="56114">
          <cell r="B56114">
            <v>2182</v>
          </cell>
          <cell r="C56114" t="str">
            <v>KY</v>
          </cell>
          <cell r="E56114" t="str">
            <v>NoSettings</v>
          </cell>
        </row>
        <row r="56115">
          <cell r="B56115">
            <v>2183</v>
          </cell>
          <cell r="C56115" t="str">
            <v>KY</v>
          </cell>
          <cell r="E56115" t="str">
            <v>NoSettings</v>
          </cell>
        </row>
        <row r="56116">
          <cell r="B56116">
            <v>2184</v>
          </cell>
          <cell r="C56116" t="str">
            <v>KY</v>
          </cell>
          <cell r="E56116" t="str">
            <v>NoSettings</v>
          </cell>
        </row>
        <row r="56117">
          <cell r="B56117">
            <v>2185</v>
          </cell>
          <cell r="C56117" t="str">
            <v>KY</v>
          </cell>
          <cell r="E56117" t="str">
            <v>NoSettings</v>
          </cell>
        </row>
        <row r="56118">
          <cell r="B56118">
            <v>2186</v>
          </cell>
          <cell r="C56118" t="str">
            <v>KY</v>
          </cell>
          <cell r="E56118" t="str">
            <v>NoSettings</v>
          </cell>
        </row>
        <row r="56119">
          <cell r="B56119">
            <v>2187</v>
          </cell>
          <cell r="C56119" t="str">
            <v>KY</v>
          </cell>
          <cell r="E56119" t="str">
            <v>NoSettings</v>
          </cell>
        </row>
        <row r="56120">
          <cell r="B56120">
            <v>2188</v>
          </cell>
          <cell r="C56120" t="str">
            <v>KY</v>
          </cell>
          <cell r="E56120" t="str">
            <v>NoSettings</v>
          </cell>
        </row>
        <row r="56121">
          <cell r="B56121">
            <v>2189</v>
          </cell>
          <cell r="C56121" t="str">
            <v>KY</v>
          </cell>
          <cell r="E56121" t="str">
            <v>NoSettings</v>
          </cell>
        </row>
        <row r="56122">
          <cell r="B56122">
            <v>2190</v>
          </cell>
          <cell r="C56122" t="str">
            <v>KY</v>
          </cell>
          <cell r="E56122" t="str">
            <v>NoSettings</v>
          </cell>
        </row>
        <row r="56123">
          <cell r="B56123">
            <v>2191</v>
          </cell>
          <cell r="C56123" t="str">
            <v>KY</v>
          </cell>
          <cell r="E56123" t="str">
            <v>NoSettings</v>
          </cell>
        </row>
        <row r="56124">
          <cell r="B56124">
            <v>2192</v>
          </cell>
          <cell r="C56124" t="str">
            <v>KY</v>
          </cell>
          <cell r="E56124" t="str">
            <v>NoSettings</v>
          </cell>
        </row>
        <row r="56125">
          <cell r="B56125">
            <v>2193</v>
          </cell>
          <cell r="C56125" t="str">
            <v>KY</v>
          </cell>
          <cell r="E56125" t="str">
            <v>NoSettings</v>
          </cell>
        </row>
        <row r="56126">
          <cell r="B56126">
            <v>2194</v>
          </cell>
          <cell r="C56126" t="str">
            <v>KY</v>
          </cell>
          <cell r="E56126" t="str">
            <v>NoSettings</v>
          </cell>
        </row>
        <row r="56127">
          <cell r="B56127">
            <v>2195</v>
          </cell>
          <cell r="C56127" t="str">
            <v>KY</v>
          </cell>
          <cell r="E56127" t="str">
            <v>NoSettings</v>
          </cell>
        </row>
        <row r="56128">
          <cell r="B56128">
            <v>2196</v>
          </cell>
          <cell r="C56128" t="str">
            <v>KY</v>
          </cell>
          <cell r="E56128" t="str">
            <v>NoSettings</v>
          </cell>
        </row>
        <row r="56129">
          <cell r="B56129">
            <v>2197</v>
          </cell>
          <cell r="C56129" t="str">
            <v>KY</v>
          </cell>
          <cell r="E56129" t="str">
            <v>NoSettings</v>
          </cell>
        </row>
        <row r="56130">
          <cell r="B56130">
            <v>2198</v>
          </cell>
          <cell r="C56130" t="str">
            <v>KY</v>
          </cell>
          <cell r="E56130" t="str">
            <v>NoSettings</v>
          </cell>
        </row>
        <row r="56131">
          <cell r="B56131">
            <v>2199</v>
          </cell>
          <cell r="C56131" t="str">
            <v>KY</v>
          </cell>
          <cell r="E56131" t="str">
            <v>NoSettings</v>
          </cell>
        </row>
        <row r="56132">
          <cell r="B56132">
            <v>2200</v>
          </cell>
          <cell r="C56132" t="str">
            <v>KY</v>
          </cell>
          <cell r="E56132" t="str">
            <v>NoSettings</v>
          </cell>
        </row>
        <row r="56133">
          <cell r="B56133">
            <v>2201</v>
          </cell>
          <cell r="C56133" t="str">
            <v>KY</v>
          </cell>
          <cell r="E56133" t="str">
            <v>NoSettings</v>
          </cell>
        </row>
        <row r="56134">
          <cell r="B56134">
            <v>2202</v>
          </cell>
          <cell r="C56134" t="str">
            <v>KY</v>
          </cell>
          <cell r="E56134" t="str">
            <v>NoSettings</v>
          </cell>
        </row>
        <row r="56135">
          <cell r="B56135">
            <v>2203</v>
          </cell>
          <cell r="C56135" t="str">
            <v>KY</v>
          </cell>
          <cell r="E56135" t="str">
            <v>NoSettings</v>
          </cell>
        </row>
        <row r="56136">
          <cell r="B56136">
            <v>2204</v>
          </cell>
          <cell r="C56136" t="str">
            <v>KY</v>
          </cell>
          <cell r="E56136" t="str">
            <v>NoSettings</v>
          </cell>
        </row>
        <row r="56137">
          <cell r="B56137">
            <v>2205</v>
          </cell>
          <cell r="C56137" t="str">
            <v>KY</v>
          </cell>
          <cell r="E56137" t="str">
            <v>NoSettings</v>
          </cell>
        </row>
        <row r="56138">
          <cell r="B56138">
            <v>2206</v>
          </cell>
          <cell r="C56138" t="str">
            <v>KY</v>
          </cell>
          <cell r="E56138" t="str">
            <v>NoSettings</v>
          </cell>
        </row>
        <row r="56139">
          <cell r="B56139">
            <v>2207</v>
          </cell>
          <cell r="C56139" t="str">
            <v>KY</v>
          </cell>
          <cell r="E56139" t="str">
            <v>NoSettings</v>
          </cell>
        </row>
        <row r="56140">
          <cell r="B56140">
            <v>2208</v>
          </cell>
          <cell r="C56140" t="str">
            <v>KY</v>
          </cell>
          <cell r="E56140" t="str">
            <v>NoSettings</v>
          </cell>
        </row>
        <row r="56141">
          <cell r="B56141">
            <v>2209</v>
          </cell>
          <cell r="C56141" t="str">
            <v>KY</v>
          </cell>
          <cell r="E56141" t="str">
            <v>NoSettings</v>
          </cell>
        </row>
        <row r="56142">
          <cell r="B56142">
            <v>2210</v>
          </cell>
          <cell r="C56142" t="str">
            <v>KY</v>
          </cell>
          <cell r="E56142" t="str">
            <v>NoSettings</v>
          </cell>
        </row>
        <row r="56143">
          <cell r="B56143">
            <v>2211</v>
          </cell>
          <cell r="C56143" t="str">
            <v>KY</v>
          </cell>
          <cell r="E56143" t="str">
            <v>NoSettings</v>
          </cell>
        </row>
        <row r="56144">
          <cell r="B56144">
            <v>2212</v>
          </cell>
          <cell r="C56144" t="str">
            <v>KY</v>
          </cell>
          <cell r="E56144" t="str">
            <v>NoSettings</v>
          </cell>
        </row>
        <row r="56145">
          <cell r="B56145">
            <v>2213</v>
          </cell>
          <cell r="C56145" t="str">
            <v>KY</v>
          </cell>
          <cell r="E56145" t="str">
            <v>NoSettings</v>
          </cell>
        </row>
        <row r="56146">
          <cell r="B56146">
            <v>2214</v>
          </cell>
          <cell r="C56146" t="str">
            <v>KY</v>
          </cell>
          <cell r="E56146" t="str">
            <v>NoSettings</v>
          </cell>
        </row>
        <row r="56147">
          <cell r="B56147">
            <v>2215</v>
          </cell>
          <cell r="C56147" t="str">
            <v>KY</v>
          </cell>
          <cell r="E56147" t="str">
            <v>NoSettings</v>
          </cell>
        </row>
        <row r="56148">
          <cell r="B56148">
            <v>2216</v>
          </cell>
          <cell r="C56148" t="str">
            <v>KY</v>
          </cell>
          <cell r="E56148" t="str">
            <v>NoSettings</v>
          </cell>
        </row>
        <row r="56149">
          <cell r="B56149">
            <v>2217</v>
          </cell>
          <cell r="C56149" t="str">
            <v>KY</v>
          </cell>
          <cell r="E56149" t="str">
            <v>NoSettings</v>
          </cell>
        </row>
        <row r="56150">
          <cell r="B56150">
            <v>2218</v>
          </cell>
          <cell r="C56150" t="str">
            <v>KY</v>
          </cell>
          <cell r="E56150" t="str">
            <v>NoSettings</v>
          </cell>
        </row>
        <row r="56151">
          <cell r="B56151">
            <v>2219</v>
          </cell>
          <cell r="C56151" t="str">
            <v>KY</v>
          </cell>
          <cell r="E56151" t="str">
            <v>NoSettings</v>
          </cell>
        </row>
        <row r="56152">
          <cell r="B56152">
            <v>2220</v>
          </cell>
          <cell r="C56152" t="str">
            <v>KY</v>
          </cell>
          <cell r="E56152" t="str">
            <v>NoSettings</v>
          </cell>
        </row>
        <row r="56153">
          <cell r="B56153">
            <v>2221</v>
          </cell>
          <cell r="C56153" t="str">
            <v>KY</v>
          </cell>
          <cell r="E56153" t="str">
            <v>NoSettings</v>
          </cell>
        </row>
        <row r="56154">
          <cell r="B56154">
            <v>2222</v>
          </cell>
          <cell r="C56154" t="str">
            <v>KY</v>
          </cell>
          <cell r="E56154" t="str">
            <v>NoSettings</v>
          </cell>
        </row>
        <row r="56155">
          <cell r="B56155">
            <v>2223</v>
          </cell>
          <cell r="C56155" t="str">
            <v>KY</v>
          </cell>
          <cell r="E56155" t="str">
            <v>NoSettings</v>
          </cell>
        </row>
        <row r="56156">
          <cell r="B56156">
            <v>2224</v>
          </cell>
          <cell r="C56156" t="str">
            <v>KY</v>
          </cell>
          <cell r="E56156" t="str">
            <v>NoSettings</v>
          </cell>
        </row>
        <row r="56157">
          <cell r="B56157">
            <v>2225</v>
          </cell>
          <cell r="C56157" t="str">
            <v>KY</v>
          </cell>
          <cell r="E56157" t="str">
            <v>NoSettings</v>
          </cell>
        </row>
        <row r="56158">
          <cell r="B56158">
            <v>2226</v>
          </cell>
          <cell r="C56158" t="str">
            <v>KY</v>
          </cell>
          <cell r="E56158" t="str">
            <v>NoSettings</v>
          </cell>
        </row>
        <row r="56159">
          <cell r="B56159">
            <v>2227</v>
          </cell>
          <cell r="C56159" t="str">
            <v>KY</v>
          </cell>
          <cell r="E56159" t="str">
            <v>NoSettings</v>
          </cell>
        </row>
        <row r="56160">
          <cell r="B56160">
            <v>2228</v>
          </cell>
          <cell r="C56160" t="str">
            <v>KY</v>
          </cell>
          <cell r="E56160" t="str">
            <v>NoSettings</v>
          </cell>
        </row>
        <row r="56161">
          <cell r="B56161">
            <v>2229</v>
          </cell>
          <cell r="C56161" t="str">
            <v>KY</v>
          </cell>
          <cell r="E56161" t="str">
            <v>NoSettings</v>
          </cell>
        </row>
        <row r="56162">
          <cell r="B56162">
            <v>2230</v>
          </cell>
          <cell r="C56162" t="str">
            <v>KY</v>
          </cell>
          <cell r="E56162" t="str">
            <v>NoSettings</v>
          </cell>
        </row>
        <row r="56163">
          <cell r="B56163">
            <v>2231</v>
          </cell>
          <cell r="C56163" t="str">
            <v>KY</v>
          </cell>
          <cell r="E56163" t="str">
            <v>NoSettings</v>
          </cell>
        </row>
        <row r="56164">
          <cell r="B56164">
            <v>2232</v>
          </cell>
          <cell r="C56164" t="str">
            <v>KY</v>
          </cell>
          <cell r="E56164" t="str">
            <v>NoSettings</v>
          </cell>
        </row>
        <row r="56165">
          <cell r="B56165">
            <v>2233</v>
          </cell>
          <cell r="C56165" t="str">
            <v>KY</v>
          </cell>
          <cell r="E56165" t="str">
            <v>NoSettings</v>
          </cell>
        </row>
        <row r="56166">
          <cell r="B56166">
            <v>2234</v>
          </cell>
          <cell r="C56166" t="str">
            <v>KY</v>
          </cell>
          <cell r="E56166" t="str">
            <v>NoSettings</v>
          </cell>
        </row>
        <row r="56167">
          <cell r="B56167">
            <v>2235</v>
          </cell>
          <cell r="C56167" t="str">
            <v>KY</v>
          </cell>
          <cell r="E56167" t="str">
            <v>NoSettings</v>
          </cell>
        </row>
        <row r="56168">
          <cell r="B56168">
            <v>2236</v>
          </cell>
          <cell r="C56168" t="str">
            <v>KY</v>
          </cell>
          <cell r="E56168" t="str">
            <v>NoSettings</v>
          </cell>
        </row>
        <row r="56169">
          <cell r="B56169">
            <v>2237</v>
          </cell>
          <cell r="C56169" t="str">
            <v>KY</v>
          </cell>
          <cell r="E56169" t="str">
            <v>NoSettings</v>
          </cell>
        </row>
        <row r="56170">
          <cell r="B56170">
            <v>2238</v>
          </cell>
          <cell r="C56170" t="str">
            <v>KY</v>
          </cell>
          <cell r="E56170" t="str">
            <v>NoSettings</v>
          </cell>
        </row>
        <row r="56171">
          <cell r="B56171">
            <v>2239</v>
          </cell>
          <cell r="C56171" t="str">
            <v>KY</v>
          </cell>
          <cell r="E56171" t="str">
            <v>NoSettings</v>
          </cell>
        </row>
        <row r="56172">
          <cell r="B56172">
            <v>2240</v>
          </cell>
          <cell r="C56172" t="str">
            <v>KY</v>
          </cell>
          <cell r="E56172" t="str">
            <v>NoSettings</v>
          </cell>
        </row>
        <row r="56173">
          <cell r="B56173">
            <v>2241</v>
          </cell>
          <cell r="C56173" t="str">
            <v>KY</v>
          </cell>
          <cell r="E56173" t="str">
            <v>NoSettings</v>
          </cell>
        </row>
        <row r="56174">
          <cell r="B56174">
            <v>2242</v>
          </cell>
          <cell r="C56174" t="str">
            <v>KY</v>
          </cell>
          <cell r="E56174" t="str">
            <v>NoSettings</v>
          </cell>
        </row>
        <row r="56175">
          <cell r="B56175">
            <v>2243</v>
          </cell>
          <cell r="C56175" t="str">
            <v>KY</v>
          </cell>
          <cell r="E56175" t="str">
            <v>NoSettings</v>
          </cell>
        </row>
        <row r="56176">
          <cell r="B56176">
            <v>2244</v>
          </cell>
          <cell r="C56176" t="str">
            <v>KY</v>
          </cell>
          <cell r="E56176" t="str">
            <v>NoSettings</v>
          </cell>
        </row>
        <row r="56177">
          <cell r="B56177">
            <v>2245</v>
          </cell>
          <cell r="C56177" t="str">
            <v>KY</v>
          </cell>
          <cell r="E56177" t="str">
            <v>NoSettings</v>
          </cell>
        </row>
        <row r="56178">
          <cell r="B56178">
            <v>2246</v>
          </cell>
          <cell r="C56178" t="str">
            <v>KY</v>
          </cell>
          <cell r="E56178" t="str">
            <v>NoSettings</v>
          </cell>
        </row>
        <row r="56179">
          <cell r="B56179">
            <v>2247</v>
          </cell>
          <cell r="C56179" t="str">
            <v>KY</v>
          </cell>
          <cell r="E56179" t="str">
            <v>NoSettings</v>
          </cell>
        </row>
        <row r="56180">
          <cell r="B56180">
            <v>2248</v>
          </cell>
          <cell r="C56180" t="str">
            <v>KY</v>
          </cell>
          <cell r="E56180" t="str">
            <v>NoSettings</v>
          </cell>
        </row>
        <row r="56181">
          <cell r="B56181">
            <v>2249</v>
          </cell>
          <cell r="C56181" t="str">
            <v>KY</v>
          </cell>
          <cell r="E56181" t="str">
            <v>NoSettings</v>
          </cell>
        </row>
        <row r="56182">
          <cell r="B56182">
            <v>2250</v>
          </cell>
          <cell r="C56182" t="str">
            <v>KY</v>
          </cell>
          <cell r="E56182" t="str">
            <v>NoSettings</v>
          </cell>
        </row>
        <row r="56183">
          <cell r="B56183">
            <v>2251</v>
          </cell>
          <cell r="C56183" t="str">
            <v>KY</v>
          </cell>
          <cell r="E56183" t="str">
            <v>NoSettings</v>
          </cell>
        </row>
        <row r="56184">
          <cell r="B56184">
            <v>2252</v>
          </cell>
          <cell r="C56184" t="str">
            <v>KY</v>
          </cell>
          <cell r="E56184" t="str">
            <v>NoSettings</v>
          </cell>
        </row>
        <row r="56185">
          <cell r="B56185">
            <v>2253</v>
          </cell>
          <cell r="C56185" t="str">
            <v>KY</v>
          </cell>
          <cell r="E56185" t="str">
            <v>NoSettings</v>
          </cell>
        </row>
        <row r="56186">
          <cell r="B56186">
            <v>2254</v>
          </cell>
          <cell r="C56186" t="str">
            <v>KY</v>
          </cell>
          <cell r="E56186" t="str">
            <v>NoSettings</v>
          </cell>
        </row>
        <row r="56187">
          <cell r="B56187">
            <v>2255</v>
          </cell>
          <cell r="C56187" t="str">
            <v>KY</v>
          </cell>
          <cell r="E56187" t="str">
            <v>NoSettings</v>
          </cell>
        </row>
        <row r="56188">
          <cell r="B56188">
            <v>2256</v>
          </cell>
          <cell r="C56188" t="str">
            <v>KY</v>
          </cell>
          <cell r="E56188" t="str">
            <v>NoSettings</v>
          </cell>
        </row>
        <row r="56189">
          <cell r="B56189">
            <v>2257</v>
          </cell>
          <cell r="C56189" t="str">
            <v>KY</v>
          </cell>
          <cell r="E56189" t="str">
            <v>NoSettings</v>
          </cell>
        </row>
        <row r="56190">
          <cell r="B56190">
            <v>2258</v>
          </cell>
          <cell r="C56190" t="str">
            <v>KY</v>
          </cell>
          <cell r="E56190" t="str">
            <v>NoSettings</v>
          </cell>
        </row>
        <row r="56191">
          <cell r="B56191">
            <v>2259</v>
          </cell>
          <cell r="C56191" t="str">
            <v>KY</v>
          </cell>
          <cell r="E56191" t="str">
            <v>NoSettings</v>
          </cell>
        </row>
        <row r="56192">
          <cell r="B56192">
            <v>2260</v>
          </cell>
          <cell r="C56192" t="str">
            <v>KY</v>
          </cell>
          <cell r="E56192" t="str">
            <v>NoSettings</v>
          </cell>
        </row>
        <row r="56193">
          <cell r="B56193">
            <v>2261</v>
          </cell>
          <cell r="C56193" t="str">
            <v>KY</v>
          </cell>
          <cell r="E56193" t="str">
            <v>NoSettings</v>
          </cell>
        </row>
        <row r="56194">
          <cell r="B56194">
            <v>2262</v>
          </cell>
          <cell r="C56194" t="str">
            <v>KY</v>
          </cell>
          <cell r="E56194" t="str">
            <v>NoSettings</v>
          </cell>
        </row>
        <row r="56195">
          <cell r="B56195">
            <v>2263</v>
          </cell>
          <cell r="C56195" t="str">
            <v>KY</v>
          </cell>
          <cell r="E56195" t="str">
            <v>NoSettings</v>
          </cell>
        </row>
        <row r="56196">
          <cell r="B56196">
            <v>2264</v>
          </cell>
          <cell r="C56196" t="str">
            <v>KY</v>
          </cell>
          <cell r="E56196" t="str">
            <v>NoSettings</v>
          </cell>
        </row>
        <row r="56197">
          <cell r="B56197">
            <v>2265</v>
          </cell>
          <cell r="C56197" t="str">
            <v>KY</v>
          </cell>
          <cell r="E56197" t="str">
            <v>NoSettings</v>
          </cell>
        </row>
        <row r="56198">
          <cell r="B56198">
            <v>2266</v>
          </cell>
          <cell r="C56198" t="str">
            <v>KY</v>
          </cell>
          <cell r="E56198" t="str">
            <v>NoSettings</v>
          </cell>
        </row>
        <row r="56199">
          <cell r="B56199">
            <v>2267</v>
          </cell>
          <cell r="C56199" t="str">
            <v>KY</v>
          </cell>
          <cell r="E56199" t="str">
            <v>NoSettings</v>
          </cell>
        </row>
        <row r="56200">
          <cell r="B56200">
            <v>2268</v>
          </cell>
          <cell r="C56200" t="str">
            <v>KY</v>
          </cell>
          <cell r="E56200" t="str">
            <v>NoSettings</v>
          </cell>
        </row>
        <row r="56201">
          <cell r="B56201">
            <v>2269</v>
          </cell>
          <cell r="C56201" t="str">
            <v>KY</v>
          </cell>
          <cell r="E56201" t="str">
            <v>NoSettings</v>
          </cell>
        </row>
        <row r="56202">
          <cell r="B56202">
            <v>2270</v>
          </cell>
          <cell r="C56202" t="str">
            <v>KY</v>
          </cell>
          <cell r="E56202" t="str">
            <v>NoSettings</v>
          </cell>
        </row>
        <row r="56203">
          <cell r="B56203">
            <v>2271</v>
          </cell>
          <cell r="C56203" t="str">
            <v>KY</v>
          </cell>
          <cell r="E56203" t="str">
            <v>NoSettings</v>
          </cell>
        </row>
        <row r="56204">
          <cell r="B56204">
            <v>2272</v>
          </cell>
          <cell r="C56204" t="str">
            <v>KY</v>
          </cell>
          <cell r="E56204" t="str">
            <v>NoSettings</v>
          </cell>
        </row>
        <row r="56205">
          <cell r="B56205">
            <v>2273</v>
          </cell>
          <cell r="C56205" t="str">
            <v>KY</v>
          </cell>
          <cell r="E56205" t="str">
            <v>NoSettings</v>
          </cell>
        </row>
        <row r="56206">
          <cell r="B56206">
            <v>2274</v>
          </cell>
          <cell r="C56206" t="str">
            <v>KY</v>
          </cell>
          <cell r="E56206" t="str">
            <v>NoSettings</v>
          </cell>
        </row>
        <row r="56207">
          <cell r="B56207">
            <v>2275</v>
          </cell>
          <cell r="C56207" t="str">
            <v>KY</v>
          </cell>
          <cell r="E56207" t="str">
            <v>NoSettings</v>
          </cell>
        </row>
        <row r="56208">
          <cell r="B56208">
            <v>2276</v>
          </cell>
          <cell r="C56208" t="str">
            <v>KY</v>
          </cell>
          <cell r="E56208" t="str">
            <v>NoSettings</v>
          </cell>
        </row>
        <row r="56209">
          <cell r="B56209">
            <v>2277</v>
          </cell>
          <cell r="C56209" t="str">
            <v>KY</v>
          </cell>
          <cell r="E56209" t="str">
            <v>NoSettings</v>
          </cell>
        </row>
        <row r="56210">
          <cell r="B56210">
            <v>2278</v>
          </cell>
          <cell r="C56210" t="str">
            <v>KY</v>
          </cell>
          <cell r="E56210" t="str">
            <v>NoSettings</v>
          </cell>
        </row>
        <row r="56211">
          <cell r="B56211">
            <v>2279</v>
          </cell>
          <cell r="C56211" t="str">
            <v>KY</v>
          </cell>
          <cell r="E56211" t="str">
            <v>NoSettings</v>
          </cell>
        </row>
        <row r="56212">
          <cell r="B56212">
            <v>2280</v>
          </cell>
          <cell r="C56212" t="str">
            <v>KY</v>
          </cell>
          <cell r="E56212" t="str">
            <v>NoSettings</v>
          </cell>
        </row>
        <row r="56213">
          <cell r="B56213">
            <v>2281</v>
          </cell>
          <cell r="C56213" t="str">
            <v>KY</v>
          </cell>
          <cell r="E56213" t="str">
            <v>NoSettings</v>
          </cell>
        </row>
        <row r="56214">
          <cell r="B56214">
            <v>2282</v>
          </cell>
          <cell r="C56214" t="str">
            <v>KY</v>
          </cell>
          <cell r="E56214" t="str">
            <v>NoSettings</v>
          </cell>
        </row>
        <row r="56215">
          <cell r="B56215">
            <v>2283</v>
          </cell>
          <cell r="C56215" t="str">
            <v>KY</v>
          </cell>
          <cell r="E56215" t="str">
            <v>NoSettings</v>
          </cell>
        </row>
        <row r="56216">
          <cell r="B56216">
            <v>2284</v>
          </cell>
          <cell r="C56216" t="str">
            <v>KY</v>
          </cell>
          <cell r="E56216" t="str">
            <v>NoSettings</v>
          </cell>
        </row>
        <row r="56217">
          <cell r="B56217">
            <v>2285</v>
          </cell>
          <cell r="C56217" t="str">
            <v>KY</v>
          </cell>
          <cell r="E56217" t="str">
            <v>NoSettings</v>
          </cell>
        </row>
        <row r="56218">
          <cell r="B56218">
            <v>2286</v>
          </cell>
          <cell r="C56218" t="str">
            <v>KY</v>
          </cell>
          <cell r="E56218" t="str">
            <v>NoSettings</v>
          </cell>
        </row>
        <row r="56219">
          <cell r="B56219">
            <v>2287</v>
          </cell>
          <cell r="C56219" t="str">
            <v>KY</v>
          </cell>
          <cell r="E56219" t="str">
            <v>NoSettings</v>
          </cell>
        </row>
        <row r="56220">
          <cell r="B56220">
            <v>2288</v>
          </cell>
          <cell r="C56220" t="str">
            <v>KY</v>
          </cell>
          <cell r="E56220" t="str">
            <v>NoSettings</v>
          </cell>
        </row>
        <row r="56221">
          <cell r="B56221">
            <v>2289</v>
          </cell>
          <cell r="C56221" t="str">
            <v>KY</v>
          </cell>
          <cell r="E56221" t="str">
            <v>NoSettings</v>
          </cell>
        </row>
        <row r="56222">
          <cell r="B56222">
            <v>2290</v>
          </cell>
          <cell r="C56222" t="str">
            <v>KY</v>
          </cell>
          <cell r="E56222" t="str">
            <v>NoSettings</v>
          </cell>
        </row>
        <row r="56223">
          <cell r="B56223">
            <v>2291</v>
          </cell>
          <cell r="C56223" t="str">
            <v>KY</v>
          </cell>
          <cell r="E56223" t="str">
            <v>NoSettings</v>
          </cell>
        </row>
        <row r="56224">
          <cell r="B56224">
            <v>2292</v>
          </cell>
          <cell r="C56224" t="str">
            <v>KY</v>
          </cell>
          <cell r="E56224" t="str">
            <v>NoSettings</v>
          </cell>
        </row>
        <row r="56225">
          <cell r="B56225">
            <v>2293</v>
          </cell>
          <cell r="C56225" t="str">
            <v>KY</v>
          </cell>
          <cell r="E56225" t="str">
            <v>NoSettings</v>
          </cell>
        </row>
        <row r="56226">
          <cell r="B56226">
            <v>2294</v>
          </cell>
          <cell r="C56226" t="str">
            <v>KY</v>
          </cell>
          <cell r="E56226" t="str">
            <v>NoSettings</v>
          </cell>
        </row>
        <row r="56227">
          <cell r="B56227">
            <v>2295</v>
          </cell>
          <cell r="C56227" t="str">
            <v>KY</v>
          </cell>
          <cell r="E56227" t="str">
            <v>NoSettings</v>
          </cell>
        </row>
        <row r="56228">
          <cell r="B56228">
            <v>2296</v>
          </cell>
          <cell r="C56228" t="str">
            <v>KY</v>
          </cell>
          <cell r="E56228" t="str">
            <v>NoSettings</v>
          </cell>
        </row>
        <row r="56229">
          <cell r="B56229">
            <v>2297</v>
          </cell>
          <cell r="C56229" t="str">
            <v>KY</v>
          </cell>
          <cell r="E56229" t="str">
            <v>NoSettings</v>
          </cell>
        </row>
        <row r="56230">
          <cell r="B56230">
            <v>2298</v>
          </cell>
          <cell r="C56230" t="str">
            <v>KY</v>
          </cell>
          <cell r="E56230" t="str">
            <v>NoSettings</v>
          </cell>
        </row>
        <row r="56231">
          <cell r="B56231">
            <v>2299</v>
          </cell>
          <cell r="C56231" t="str">
            <v>KY</v>
          </cell>
          <cell r="E56231" t="str">
            <v>NoSettings</v>
          </cell>
        </row>
        <row r="56232">
          <cell r="B56232">
            <v>2300</v>
          </cell>
          <cell r="C56232" t="str">
            <v>KY</v>
          </cell>
          <cell r="E56232" t="str">
            <v>NoSettings</v>
          </cell>
        </row>
        <row r="56233">
          <cell r="B56233">
            <v>2301</v>
          </cell>
          <cell r="C56233" t="str">
            <v>KY</v>
          </cell>
          <cell r="E56233" t="str">
            <v>NoSettings</v>
          </cell>
        </row>
        <row r="56234">
          <cell r="B56234">
            <v>2302</v>
          </cell>
          <cell r="C56234" t="str">
            <v>KY</v>
          </cell>
          <cell r="E56234" t="str">
            <v>NoSettings</v>
          </cell>
        </row>
        <row r="56235">
          <cell r="B56235">
            <v>2303</v>
          </cell>
          <cell r="C56235" t="str">
            <v>KY</v>
          </cell>
          <cell r="E56235" t="str">
            <v>NoSettings</v>
          </cell>
        </row>
        <row r="56236">
          <cell r="B56236">
            <v>2304</v>
          </cell>
          <cell r="C56236" t="str">
            <v>KY</v>
          </cell>
          <cell r="E56236" t="str">
            <v>NoSettings</v>
          </cell>
        </row>
        <row r="56237">
          <cell r="B56237">
            <v>2305</v>
          </cell>
          <cell r="C56237" t="str">
            <v>KY</v>
          </cell>
          <cell r="E56237" t="str">
            <v>NoSettings</v>
          </cell>
        </row>
        <row r="56238">
          <cell r="B56238">
            <v>2306</v>
          </cell>
          <cell r="C56238" t="str">
            <v>KY</v>
          </cell>
          <cell r="E56238" t="str">
            <v>NoSettings</v>
          </cell>
        </row>
        <row r="56239">
          <cell r="B56239">
            <v>2307</v>
          </cell>
          <cell r="C56239" t="str">
            <v>KY</v>
          </cell>
          <cell r="E56239" t="str">
            <v>NoSettings</v>
          </cell>
        </row>
        <row r="56240">
          <cell r="B56240">
            <v>2308</v>
          </cell>
          <cell r="C56240" t="str">
            <v>KY</v>
          </cell>
          <cell r="E56240" t="str">
            <v>NoSettings</v>
          </cell>
        </row>
        <row r="56241">
          <cell r="B56241">
            <v>2309</v>
          </cell>
          <cell r="C56241" t="str">
            <v>KY</v>
          </cell>
          <cell r="E56241" t="str">
            <v>NoSettings</v>
          </cell>
        </row>
        <row r="56242">
          <cell r="B56242">
            <v>2310</v>
          </cell>
          <cell r="C56242" t="str">
            <v>KY</v>
          </cell>
          <cell r="E56242" t="str">
            <v>NoSettings</v>
          </cell>
        </row>
        <row r="56243">
          <cell r="B56243">
            <v>2311</v>
          </cell>
          <cell r="C56243" t="str">
            <v>KY</v>
          </cell>
          <cell r="E56243" t="str">
            <v>NoSettings</v>
          </cell>
        </row>
        <row r="56244">
          <cell r="B56244">
            <v>2312</v>
          </cell>
          <cell r="C56244" t="str">
            <v>KY</v>
          </cell>
          <cell r="E56244" t="str">
            <v>NoSettings</v>
          </cell>
        </row>
        <row r="56245">
          <cell r="B56245">
            <v>2313</v>
          </cell>
          <cell r="C56245" t="str">
            <v>KY</v>
          </cell>
          <cell r="E56245" t="str">
            <v>NoSettings</v>
          </cell>
        </row>
        <row r="56246">
          <cell r="B56246">
            <v>2314</v>
          </cell>
          <cell r="C56246" t="str">
            <v>KY</v>
          </cell>
          <cell r="E56246" t="str">
            <v>NoSettings</v>
          </cell>
        </row>
        <row r="56247">
          <cell r="B56247">
            <v>2315</v>
          </cell>
          <cell r="C56247" t="str">
            <v>KY</v>
          </cell>
          <cell r="E56247" t="str">
            <v>NoSettings</v>
          </cell>
        </row>
        <row r="56248">
          <cell r="B56248">
            <v>2316</v>
          </cell>
          <cell r="C56248" t="str">
            <v>KY</v>
          </cell>
          <cell r="E56248" t="str">
            <v>NoSettings</v>
          </cell>
        </row>
        <row r="56249">
          <cell r="B56249">
            <v>2317</v>
          </cell>
          <cell r="C56249" t="str">
            <v>KY</v>
          </cell>
          <cell r="E56249" t="str">
            <v>NoSettings</v>
          </cell>
        </row>
        <row r="56250">
          <cell r="B56250">
            <v>2318</v>
          </cell>
          <cell r="C56250" t="str">
            <v>KY</v>
          </cell>
          <cell r="E56250" t="str">
            <v>NoSettings</v>
          </cell>
        </row>
        <row r="56251">
          <cell r="B56251">
            <v>2319</v>
          </cell>
          <cell r="C56251" t="str">
            <v>KY</v>
          </cell>
          <cell r="E56251" t="str">
            <v>NoSettings</v>
          </cell>
        </row>
        <row r="56252">
          <cell r="B56252">
            <v>2320</v>
          </cell>
          <cell r="C56252" t="str">
            <v>KY</v>
          </cell>
          <cell r="E56252" t="str">
            <v>NoSettings</v>
          </cell>
        </row>
        <row r="56253">
          <cell r="B56253">
            <v>2321</v>
          </cell>
          <cell r="C56253" t="str">
            <v>KY</v>
          </cell>
          <cell r="E56253" t="str">
            <v>NoSettings</v>
          </cell>
        </row>
        <row r="56254">
          <cell r="B56254">
            <v>2322</v>
          </cell>
          <cell r="C56254" t="str">
            <v>KY</v>
          </cell>
          <cell r="E56254" t="str">
            <v>NoSettings</v>
          </cell>
        </row>
        <row r="56255">
          <cell r="B56255">
            <v>2323</v>
          </cell>
          <cell r="C56255" t="str">
            <v>KY</v>
          </cell>
          <cell r="E56255" t="str">
            <v>NoSettings</v>
          </cell>
        </row>
        <row r="56256">
          <cell r="B56256">
            <v>2324</v>
          </cell>
          <cell r="C56256" t="str">
            <v>KY</v>
          </cell>
          <cell r="E56256" t="str">
            <v>NoSettings</v>
          </cell>
        </row>
        <row r="56257">
          <cell r="B56257">
            <v>2325</v>
          </cell>
          <cell r="C56257" t="str">
            <v>KY</v>
          </cell>
          <cell r="E56257" t="str">
            <v>NoSettings</v>
          </cell>
        </row>
        <row r="56258">
          <cell r="B56258">
            <v>2326</v>
          </cell>
          <cell r="C56258" t="str">
            <v>KY</v>
          </cell>
          <cell r="E56258" t="str">
            <v>NoSettings</v>
          </cell>
        </row>
        <row r="56259">
          <cell r="B56259">
            <v>2327</v>
          </cell>
          <cell r="C56259" t="str">
            <v>KY</v>
          </cell>
          <cell r="E56259" t="str">
            <v>NoSettings</v>
          </cell>
        </row>
        <row r="56260">
          <cell r="B56260">
            <v>2328</v>
          </cell>
          <cell r="C56260" t="str">
            <v>KY</v>
          </cell>
          <cell r="E56260" t="str">
            <v>NoSettings</v>
          </cell>
        </row>
        <row r="56261">
          <cell r="B56261">
            <v>2329</v>
          </cell>
          <cell r="C56261" t="str">
            <v>KY</v>
          </cell>
          <cell r="E56261" t="str">
            <v>NoSettings</v>
          </cell>
        </row>
        <row r="56262">
          <cell r="B56262">
            <v>2330</v>
          </cell>
          <cell r="C56262" t="str">
            <v>KY</v>
          </cell>
          <cell r="E56262" t="str">
            <v>NoSettings</v>
          </cell>
        </row>
        <row r="56263">
          <cell r="B56263">
            <v>2331</v>
          </cell>
          <cell r="C56263" t="str">
            <v>KY</v>
          </cell>
          <cell r="E56263" t="str">
            <v>NoSettings</v>
          </cell>
        </row>
        <row r="56264">
          <cell r="B56264">
            <v>2332</v>
          </cell>
          <cell r="C56264" t="str">
            <v>KY</v>
          </cell>
          <cell r="E56264" t="str">
            <v>NoSettings</v>
          </cell>
        </row>
        <row r="56265">
          <cell r="B56265">
            <v>2333</v>
          </cell>
          <cell r="C56265" t="str">
            <v>KY</v>
          </cell>
          <cell r="E56265" t="str">
            <v>NoSettings</v>
          </cell>
        </row>
        <row r="56266">
          <cell r="B56266">
            <v>2334</v>
          </cell>
          <cell r="C56266" t="str">
            <v>KY</v>
          </cell>
          <cell r="E56266" t="str">
            <v>NoSettings</v>
          </cell>
        </row>
        <row r="56267">
          <cell r="B56267">
            <v>2335</v>
          </cell>
          <cell r="C56267" t="str">
            <v>KY</v>
          </cell>
          <cell r="E56267" t="str">
            <v>NoSettings</v>
          </cell>
        </row>
        <row r="56268">
          <cell r="B56268">
            <v>2336</v>
          </cell>
          <cell r="C56268" t="str">
            <v>KY</v>
          </cell>
          <cell r="E56268" t="str">
            <v>NoSettings</v>
          </cell>
        </row>
        <row r="56269">
          <cell r="B56269">
            <v>2337</v>
          </cell>
          <cell r="C56269" t="str">
            <v>KY</v>
          </cell>
          <cell r="E56269" t="str">
            <v>NoSettings</v>
          </cell>
        </row>
        <row r="56270">
          <cell r="B56270">
            <v>2338</v>
          </cell>
          <cell r="C56270" t="str">
            <v>KY</v>
          </cell>
          <cell r="E56270" t="str">
            <v>NoSettings</v>
          </cell>
        </row>
        <row r="56271">
          <cell r="B56271">
            <v>2339</v>
          </cell>
          <cell r="C56271" t="str">
            <v>KY</v>
          </cell>
          <cell r="E56271" t="str">
            <v>NoSettings</v>
          </cell>
        </row>
        <row r="56272">
          <cell r="B56272">
            <v>2340</v>
          </cell>
          <cell r="C56272" t="str">
            <v>KY</v>
          </cell>
          <cell r="E56272" t="str">
            <v>NoSettings</v>
          </cell>
        </row>
        <row r="56273">
          <cell r="B56273">
            <v>2341</v>
          </cell>
          <cell r="C56273" t="str">
            <v>KY</v>
          </cell>
          <cell r="E56273" t="str">
            <v>NoSettings</v>
          </cell>
        </row>
        <row r="56274">
          <cell r="B56274">
            <v>2342</v>
          </cell>
          <cell r="C56274" t="str">
            <v>KY</v>
          </cell>
          <cell r="E56274" t="str">
            <v>NoSettings</v>
          </cell>
        </row>
        <row r="56275">
          <cell r="B56275">
            <v>2343</v>
          </cell>
          <cell r="C56275" t="str">
            <v>KY</v>
          </cell>
          <cell r="E56275" t="str">
            <v>NoSettings</v>
          </cell>
        </row>
        <row r="56276">
          <cell r="B56276">
            <v>2344</v>
          </cell>
          <cell r="C56276" t="str">
            <v>KY</v>
          </cell>
          <cell r="E56276" t="str">
            <v>NoSettings</v>
          </cell>
        </row>
        <row r="56277">
          <cell r="B56277">
            <v>2345</v>
          </cell>
          <cell r="C56277" t="str">
            <v>KY</v>
          </cell>
          <cell r="E56277" t="str">
            <v>NoSettings</v>
          </cell>
        </row>
        <row r="56278">
          <cell r="B56278">
            <v>2346</v>
          </cell>
          <cell r="C56278" t="str">
            <v>KY</v>
          </cell>
          <cell r="E56278" t="str">
            <v>NoSettings</v>
          </cell>
        </row>
        <row r="56279">
          <cell r="B56279">
            <v>2347</v>
          </cell>
          <cell r="C56279" t="str">
            <v>KY</v>
          </cell>
          <cell r="E56279" t="str">
            <v>NoSettings</v>
          </cell>
        </row>
        <row r="56280">
          <cell r="B56280">
            <v>2348</v>
          </cell>
          <cell r="C56280" t="str">
            <v>KY</v>
          </cell>
          <cell r="E56280" t="str">
            <v>NoSettings</v>
          </cell>
        </row>
        <row r="56281">
          <cell r="B56281">
            <v>2349</v>
          </cell>
          <cell r="C56281" t="str">
            <v>KY</v>
          </cell>
          <cell r="E56281" t="str">
            <v>NoSettings</v>
          </cell>
        </row>
        <row r="56282">
          <cell r="B56282">
            <v>2350</v>
          </cell>
          <cell r="C56282" t="str">
            <v>KY</v>
          </cell>
          <cell r="E56282" t="str">
            <v>NoSettings</v>
          </cell>
        </row>
        <row r="56283">
          <cell r="B56283">
            <v>2351</v>
          </cell>
          <cell r="C56283" t="str">
            <v>KY</v>
          </cell>
          <cell r="E56283" t="str">
            <v>NoSettings</v>
          </cell>
        </row>
        <row r="56284">
          <cell r="B56284">
            <v>2352</v>
          </cell>
          <cell r="C56284" t="str">
            <v>KY</v>
          </cell>
          <cell r="E56284" t="str">
            <v>NoSettings</v>
          </cell>
        </row>
        <row r="56285">
          <cell r="B56285">
            <v>2353</v>
          </cell>
          <cell r="C56285" t="str">
            <v>KY</v>
          </cell>
          <cell r="E56285" t="str">
            <v>NoSettings</v>
          </cell>
        </row>
        <row r="56286">
          <cell r="B56286">
            <v>2354</v>
          </cell>
          <cell r="C56286" t="str">
            <v>KY</v>
          </cell>
          <cell r="E56286" t="str">
            <v>NoSettings</v>
          </cell>
        </row>
        <row r="56287">
          <cell r="B56287">
            <v>2355</v>
          </cell>
          <cell r="C56287" t="str">
            <v>KY</v>
          </cell>
          <cell r="E56287" t="str">
            <v>NoSettings</v>
          </cell>
        </row>
        <row r="56288">
          <cell r="B56288">
            <v>2356</v>
          </cell>
          <cell r="C56288" t="str">
            <v>KY</v>
          </cell>
          <cell r="E56288" t="str">
            <v>NoSettings</v>
          </cell>
        </row>
        <row r="56289">
          <cell r="B56289">
            <v>2357</v>
          </cell>
          <cell r="C56289" t="str">
            <v>KY</v>
          </cell>
          <cell r="E56289" t="str">
            <v>NoSettings</v>
          </cell>
        </row>
        <row r="56290">
          <cell r="B56290">
            <v>2358</v>
          </cell>
          <cell r="C56290" t="str">
            <v>KY</v>
          </cell>
          <cell r="E56290" t="str">
            <v>NoSettings</v>
          </cell>
        </row>
        <row r="56291">
          <cell r="B56291">
            <v>2359</v>
          </cell>
          <cell r="C56291" t="str">
            <v>KY</v>
          </cell>
          <cell r="E56291" t="str">
            <v>NoSettings</v>
          </cell>
        </row>
        <row r="56292">
          <cell r="B56292">
            <v>2360</v>
          </cell>
          <cell r="C56292" t="str">
            <v>KY</v>
          </cell>
          <cell r="E56292" t="str">
            <v>NoSettings</v>
          </cell>
        </row>
        <row r="56293">
          <cell r="B56293">
            <v>2361</v>
          </cell>
          <cell r="C56293" t="str">
            <v>KY</v>
          </cell>
          <cell r="E56293" t="str">
            <v>NoSettings</v>
          </cell>
        </row>
        <row r="56294">
          <cell r="B56294">
            <v>2362</v>
          </cell>
          <cell r="C56294" t="str">
            <v>KY</v>
          </cell>
          <cell r="E56294" t="str">
            <v>NoSettings</v>
          </cell>
        </row>
        <row r="56295">
          <cell r="B56295">
            <v>2363</v>
          </cell>
          <cell r="C56295" t="str">
            <v>KY</v>
          </cell>
          <cell r="E56295" t="str">
            <v>NoSettings</v>
          </cell>
        </row>
        <row r="56296">
          <cell r="B56296">
            <v>2364</v>
          </cell>
          <cell r="C56296" t="str">
            <v>KY</v>
          </cell>
          <cell r="E56296" t="str">
            <v>NoSettings</v>
          </cell>
        </row>
        <row r="56297">
          <cell r="B56297">
            <v>2365</v>
          </cell>
          <cell r="C56297" t="str">
            <v>KY</v>
          </cell>
          <cell r="E56297" t="str">
            <v>NoSettings</v>
          </cell>
        </row>
        <row r="56298">
          <cell r="B56298">
            <v>2366</v>
          </cell>
          <cell r="C56298" t="str">
            <v>KY</v>
          </cell>
          <cell r="E56298" t="str">
            <v>NoSettings</v>
          </cell>
        </row>
        <row r="56299">
          <cell r="B56299">
            <v>2367</v>
          </cell>
          <cell r="C56299" t="str">
            <v>KY</v>
          </cell>
          <cell r="E56299" t="str">
            <v>NoSettings</v>
          </cell>
        </row>
        <row r="56300">
          <cell r="B56300">
            <v>2368</v>
          </cell>
          <cell r="C56300" t="str">
            <v>KY</v>
          </cell>
          <cell r="E56300" t="str">
            <v>NoSettings</v>
          </cell>
        </row>
        <row r="56301">
          <cell r="B56301">
            <v>2369</v>
          </cell>
          <cell r="C56301" t="str">
            <v>KY</v>
          </cell>
          <cell r="E56301" t="str">
            <v>NoSettings</v>
          </cell>
        </row>
        <row r="56302">
          <cell r="B56302">
            <v>2370</v>
          </cell>
          <cell r="C56302" t="str">
            <v>KY</v>
          </cell>
          <cell r="E56302" t="str">
            <v>NoSettings</v>
          </cell>
        </row>
        <row r="56303">
          <cell r="B56303">
            <v>2371</v>
          </cell>
          <cell r="C56303" t="str">
            <v>KY</v>
          </cell>
          <cell r="E56303" t="str">
            <v>NoSettings</v>
          </cell>
        </row>
        <row r="56304">
          <cell r="B56304">
            <v>2372</v>
          </cell>
          <cell r="C56304" t="str">
            <v>KY</v>
          </cell>
          <cell r="E56304" t="str">
            <v>NoSettings</v>
          </cell>
        </row>
        <row r="56305">
          <cell r="B56305">
            <v>2373</v>
          </cell>
          <cell r="C56305" t="str">
            <v>KY</v>
          </cell>
          <cell r="E56305" t="str">
            <v>NoSettings</v>
          </cell>
        </row>
        <row r="56306">
          <cell r="B56306">
            <v>2374</v>
          </cell>
          <cell r="C56306" t="str">
            <v>KY</v>
          </cell>
          <cell r="E56306" t="str">
            <v>NoSettings</v>
          </cell>
        </row>
        <row r="56307">
          <cell r="B56307">
            <v>2375</v>
          </cell>
          <cell r="C56307" t="str">
            <v>KY</v>
          </cell>
          <cell r="E56307" t="str">
            <v>NoSettings</v>
          </cell>
        </row>
        <row r="56308">
          <cell r="B56308">
            <v>2376</v>
          </cell>
          <cell r="C56308" t="str">
            <v>KY</v>
          </cell>
          <cell r="E56308" t="str">
            <v>NoSettings</v>
          </cell>
        </row>
        <row r="56309">
          <cell r="B56309">
            <v>2377</v>
          </cell>
          <cell r="C56309" t="str">
            <v>KY</v>
          </cell>
          <cell r="E56309" t="str">
            <v>NoSettings</v>
          </cell>
        </row>
        <row r="56310">
          <cell r="B56310">
            <v>2378</v>
          </cell>
          <cell r="C56310" t="str">
            <v>KY</v>
          </cell>
          <cell r="E56310" t="str">
            <v>NoSettings</v>
          </cell>
        </row>
        <row r="56311">
          <cell r="B56311">
            <v>2379</v>
          </cell>
          <cell r="C56311" t="str">
            <v>KY</v>
          </cell>
          <cell r="E56311" t="str">
            <v>NoSettings</v>
          </cell>
        </row>
        <row r="56312">
          <cell r="B56312">
            <v>2380</v>
          </cell>
          <cell r="C56312" t="str">
            <v>KY</v>
          </cell>
          <cell r="E56312" t="str">
            <v>NoSettings</v>
          </cell>
        </row>
        <row r="56313">
          <cell r="B56313">
            <v>2381</v>
          </cell>
          <cell r="C56313" t="str">
            <v>KY</v>
          </cell>
          <cell r="E56313" t="str">
            <v>NoSettings</v>
          </cell>
        </row>
        <row r="56314">
          <cell r="B56314">
            <v>2382</v>
          </cell>
          <cell r="C56314" t="str">
            <v>KY</v>
          </cell>
          <cell r="E56314" t="str">
            <v>NoSettings</v>
          </cell>
        </row>
        <row r="56315">
          <cell r="B56315">
            <v>2383</v>
          </cell>
          <cell r="C56315" t="str">
            <v>KY</v>
          </cell>
          <cell r="E56315" t="str">
            <v>NoSettings</v>
          </cell>
        </row>
        <row r="56316">
          <cell r="B56316">
            <v>2384</v>
          </cell>
          <cell r="C56316" t="str">
            <v>KY</v>
          </cell>
          <cell r="E56316" t="str">
            <v>NoSettings</v>
          </cell>
        </row>
        <row r="56317">
          <cell r="B56317">
            <v>2385</v>
          </cell>
          <cell r="C56317" t="str">
            <v>KY</v>
          </cell>
          <cell r="E56317" t="str">
            <v>NoSettings</v>
          </cell>
        </row>
        <row r="56318">
          <cell r="B56318">
            <v>2386</v>
          </cell>
          <cell r="C56318" t="str">
            <v>KY</v>
          </cell>
          <cell r="E56318" t="str">
            <v>NoSettings</v>
          </cell>
        </row>
        <row r="56319">
          <cell r="B56319">
            <v>2387</v>
          </cell>
          <cell r="C56319" t="str">
            <v>KY</v>
          </cell>
          <cell r="E56319" t="str">
            <v>NoSettings</v>
          </cell>
        </row>
        <row r="56320">
          <cell r="B56320">
            <v>2388</v>
          </cell>
          <cell r="C56320" t="str">
            <v>KY</v>
          </cell>
          <cell r="E56320" t="str">
            <v>NoSettings</v>
          </cell>
        </row>
        <row r="56321">
          <cell r="B56321">
            <v>2389</v>
          </cell>
          <cell r="C56321" t="str">
            <v>KY</v>
          </cell>
          <cell r="E56321" t="str">
            <v>NoSettings</v>
          </cell>
        </row>
        <row r="56322">
          <cell r="B56322">
            <v>2390</v>
          </cell>
          <cell r="C56322" t="str">
            <v>KY</v>
          </cell>
          <cell r="E56322" t="str">
            <v>NoSettings</v>
          </cell>
        </row>
        <row r="56323">
          <cell r="B56323">
            <v>2391</v>
          </cell>
          <cell r="C56323" t="str">
            <v>KY</v>
          </cell>
          <cell r="E56323" t="str">
            <v>NoSettings</v>
          </cell>
        </row>
        <row r="56324">
          <cell r="B56324">
            <v>2392</v>
          </cell>
          <cell r="C56324" t="str">
            <v>KY</v>
          </cell>
          <cell r="E56324" t="str">
            <v>NoSettings</v>
          </cell>
        </row>
        <row r="56325">
          <cell r="B56325">
            <v>2393</v>
          </cell>
          <cell r="C56325" t="str">
            <v>KY</v>
          </cell>
          <cell r="E56325" t="str">
            <v>NoSettings</v>
          </cell>
        </row>
        <row r="56326">
          <cell r="B56326">
            <v>2394</v>
          </cell>
          <cell r="C56326" t="str">
            <v>KY</v>
          </cell>
          <cell r="E56326" t="str">
            <v>NoSettings</v>
          </cell>
        </row>
        <row r="56327">
          <cell r="B56327">
            <v>2395</v>
          </cell>
          <cell r="C56327" t="str">
            <v>KY</v>
          </cell>
          <cell r="E56327" t="str">
            <v>NoSettings</v>
          </cell>
        </row>
        <row r="56328">
          <cell r="B56328">
            <v>2396</v>
          </cell>
          <cell r="C56328" t="str">
            <v>KY</v>
          </cell>
          <cell r="E56328" t="str">
            <v>NoSettings</v>
          </cell>
        </row>
        <row r="56329">
          <cell r="B56329">
            <v>2397</v>
          </cell>
          <cell r="C56329" t="str">
            <v>KY</v>
          </cell>
          <cell r="E56329" t="str">
            <v>NoSettings</v>
          </cell>
        </row>
        <row r="56330">
          <cell r="B56330">
            <v>2398</v>
          </cell>
          <cell r="C56330" t="str">
            <v>KY</v>
          </cell>
          <cell r="E56330" t="str">
            <v>NoSettings</v>
          </cell>
        </row>
        <row r="56331">
          <cell r="B56331">
            <v>2399</v>
          </cell>
          <cell r="C56331" t="str">
            <v>KY</v>
          </cell>
          <cell r="E56331" t="str">
            <v>NoSettings</v>
          </cell>
        </row>
        <row r="56332">
          <cell r="B56332">
            <v>2400</v>
          </cell>
          <cell r="C56332" t="str">
            <v>KY</v>
          </cell>
          <cell r="E56332" t="str">
            <v>NoSettings</v>
          </cell>
        </row>
        <row r="56333">
          <cell r="B56333">
            <v>2401</v>
          </cell>
          <cell r="C56333" t="str">
            <v>KY</v>
          </cell>
          <cell r="E56333" t="str">
            <v>NoSettings</v>
          </cell>
        </row>
        <row r="56334">
          <cell r="B56334">
            <v>2402</v>
          </cell>
          <cell r="C56334" t="str">
            <v>KY</v>
          </cell>
          <cell r="E56334" t="str">
            <v>NoSettings</v>
          </cell>
        </row>
        <row r="56335">
          <cell r="B56335">
            <v>2403</v>
          </cell>
          <cell r="C56335" t="str">
            <v>KY</v>
          </cell>
          <cell r="E56335" t="str">
            <v>NoSettings</v>
          </cell>
        </row>
        <row r="56336">
          <cell r="B56336">
            <v>2404</v>
          </cell>
          <cell r="C56336" t="str">
            <v>KY</v>
          </cell>
          <cell r="E56336" t="str">
            <v>NoSettings</v>
          </cell>
        </row>
        <row r="56337">
          <cell r="B56337">
            <v>2405</v>
          </cell>
          <cell r="C56337" t="str">
            <v>KY</v>
          </cell>
          <cell r="E56337" t="str">
            <v>NoSettings</v>
          </cell>
        </row>
        <row r="56338">
          <cell r="B56338">
            <v>2406</v>
          </cell>
          <cell r="C56338" t="str">
            <v>KY</v>
          </cell>
          <cell r="E56338" t="str">
            <v>NoSettings</v>
          </cell>
        </row>
        <row r="56339">
          <cell r="B56339">
            <v>2407</v>
          </cell>
          <cell r="C56339" t="str">
            <v>KY</v>
          </cell>
          <cell r="E56339" t="str">
            <v>NoSettings</v>
          </cell>
        </row>
        <row r="56340">
          <cell r="B56340">
            <v>2408</v>
          </cell>
          <cell r="C56340" t="str">
            <v>KY</v>
          </cell>
          <cell r="E56340" t="str">
            <v>NoSettings</v>
          </cell>
        </row>
        <row r="56341">
          <cell r="B56341">
            <v>2409</v>
          </cell>
          <cell r="C56341" t="str">
            <v>KY</v>
          </cell>
          <cell r="E56341" t="str">
            <v>NoSettings</v>
          </cell>
        </row>
        <row r="56342">
          <cell r="B56342">
            <v>2410</v>
          </cell>
          <cell r="C56342" t="str">
            <v>KY</v>
          </cell>
          <cell r="E56342" t="str">
            <v>NoSettings</v>
          </cell>
        </row>
        <row r="56343">
          <cell r="B56343">
            <v>2411</v>
          </cell>
          <cell r="C56343" t="str">
            <v>KY</v>
          </cell>
          <cell r="E56343" t="str">
            <v>NoSettings</v>
          </cell>
        </row>
        <row r="56344">
          <cell r="B56344">
            <v>2412</v>
          </cell>
          <cell r="C56344" t="str">
            <v>KY</v>
          </cell>
          <cell r="E56344" t="str">
            <v>NoSettings</v>
          </cell>
        </row>
        <row r="56345">
          <cell r="B56345">
            <v>2413</v>
          </cell>
          <cell r="C56345" t="str">
            <v>KY</v>
          </cell>
          <cell r="E56345" t="str">
            <v>NoSettings</v>
          </cell>
        </row>
        <row r="56346">
          <cell r="B56346">
            <v>2414</v>
          </cell>
          <cell r="C56346" t="str">
            <v>KY</v>
          </cell>
          <cell r="E56346" t="str">
            <v>NoSettings</v>
          </cell>
        </row>
        <row r="56347">
          <cell r="B56347">
            <v>2415</v>
          </cell>
          <cell r="C56347" t="str">
            <v>KY</v>
          </cell>
          <cell r="E56347" t="str">
            <v>NoSettings</v>
          </cell>
        </row>
        <row r="56348">
          <cell r="B56348">
            <v>2416</v>
          </cell>
          <cell r="C56348" t="str">
            <v>KY</v>
          </cell>
          <cell r="E56348" t="str">
            <v>NoSettings</v>
          </cell>
        </row>
        <row r="56349">
          <cell r="B56349">
            <v>2417</v>
          </cell>
          <cell r="C56349" t="str">
            <v>KY</v>
          </cell>
          <cell r="E56349" t="str">
            <v>NoSettings</v>
          </cell>
        </row>
        <row r="56350">
          <cell r="B56350">
            <v>2418</v>
          </cell>
          <cell r="C56350" t="str">
            <v>KY</v>
          </cell>
          <cell r="E56350" t="str">
            <v>NoSettings</v>
          </cell>
        </row>
        <row r="56351">
          <cell r="B56351">
            <v>2419</v>
          </cell>
          <cell r="C56351" t="str">
            <v>KY</v>
          </cell>
          <cell r="E56351" t="str">
            <v>NoSettings</v>
          </cell>
        </row>
        <row r="56352">
          <cell r="B56352">
            <v>2420</v>
          </cell>
          <cell r="C56352" t="str">
            <v>KY</v>
          </cell>
          <cell r="E56352" t="str">
            <v>NoSettings</v>
          </cell>
        </row>
        <row r="56353">
          <cell r="B56353">
            <v>2421</v>
          </cell>
          <cell r="C56353" t="str">
            <v>KY</v>
          </cell>
          <cell r="E56353" t="str">
            <v>NoSettings</v>
          </cell>
        </row>
        <row r="56354">
          <cell r="B56354">
            <v>2422</v>
          </cell>
          <cell r="C56354" t="str">
            <v>KY</v>
          </cell>
          <cell r="E56354" t="str">
            <v>NoSettings</v>
          </cell>
        </row>
        <row r="56355">
          <cell r="B56355">
            <v>2423</v>
          </cell>
          <cell r="C56355" t="str">
            <v>KY</v>
          </cell>
          <cell r="E56355" t="str">
            <v>NoSettings</v>
          </cell>
        </row>
        <row r="56356">
          <cell r="B56356">
            <v>2424</v>
          </cell>
          <cell r="C56356" t="str">
            <v>KY</v>
          </cell>
          <cell r="E56356" t="str">
            <v>NoSettings</v>
          </cell>
        </row>
        <row r="56357">
          <cell r="B56357">
            <v>2425</v>
          </cell>
          <cell r="C56357" t="str">
            <v>KY</v>
          </cell>
          <cell r="E56357" t="str">
            <v>NoSettings</v>
          </cell>
        </row>
        <row r="56358">
          <cell r="B56358">
            <v>2426</v>
          </cell>
          <cell r="C56358" t="str">
            <v>KY</v>
          </cell>
          <cell r="E56358" t="str">
            <v>NoSettings</v>
          </cell>
        </row>
        <row r="56359">
          <cell r="B56359">
            <v>2427</v>
          </cell>
          <cell r="C56359" t="str">
            <v>KY</v>
          </cell>
          <cell r="E56359" t="str">
            <v>NoSettings</v>
          </cell>
        </row>
        <row r="56360">
          <cell r="B56360">
            <v>2428</v>
          </cell>
          <cell r="C56360" t="str">
            <v>KY</v>
          </cell>
          <cell r="E56360" t="str">
            <v>NoSettings</v>
          </cell>
        </row>
        <row r="56361">
          <cell r="B56361">
            <v>2429</v>
          </cell>
          <cell r="C56361" t="str">
            <v>KY</v>
          </cell>
          <cell r="E56361" t="str">
            <v>NoSettings</v>
          </cell>
        </row>
        <row r="56362">
          <cell r="B56362">
            <v>2430</v>
          </cell>
          <cell r="C56362" t="str">
            <v>KY</v>
          </cell>
          <cell r="E56362" t="str">
            <v>NoSettings</v>
          </cell>
        </row>
        <row r="56363">
          <cell r="B56363">
            <v>2431</v>
          </cell>
          <cell r="C56363" t="str">
            <v>KY</v>
          </cell>
          <cell r="E56363" t="str">
            <v>NoSettings</v>
          </cell>
        </row>
        <row r="56364">
          <cell r="B56364">
            <v>2432</v>
          </cell>
          <cell r="C56364" t="str">
            <v>KY</v>
          </cell>
          <cell r="E56364" t="str">
            <v>NoSettings</v>
          </cell>
        </row>
        <row r="56365">
          <cell r="B56365">
            <v>2433</v>
          </cell>
          <cell r="C56365" t="str">
            <v>KY</v>
          </cell>
          <cell r="E56365" t="str">
            <v>NoSettings</v>
          </cell>
        </row>
        <row r="56366">
          <cell r="B56366">
            <v>2434</v>
          </cell>
          <cell r="C56366" t="str">
            <v>KY</v>
          </cell>
          <cell r="E56366" t="str">
            <v>NoSettings</v>
          </cell>
        </row>
        <row r="56367">
          <cell r="B56367">
            <v>2435</v>
          </cell>
          <cell r="C56367" t="str">
            <v>KY</v>
          </cell>
          <cell r="E56367" t="str">
            <v>NoSettings</v>
          </cell>
        </row>
        <row r="56368">
          <cell r="B56368">
            <v>2436</v>
          </cell>
          <cell r="C56368" t="str">
            <v>KY</v>
          </cell>
          <cell r="E56368" t="str">
            <v>NoSettings</v>
          </cell>
        </row>
        <row r="56369">
          <cell r="B56369">
            <v>2437</v>
          </cell>
          <cell r="C56369" t="str">
            <v>KY</v>
          </cell>
          <cell r="E56369" t="str">
            <v>NoSettings</v>
          </cell>
        </row>
        <row r="56370">
          <cell r="B56370">
            <v>2438</v>
          </cell>
          <cell r="C56370" t="str">
            <v>KY</v>
          </cell>
          <cell r="E56370" t="str">
            <v>NoSettings</v>
          </cell>
        </row>
        <row r="56371">
          <cell r="B56371">
            <v>2439</v>
          </cell>
          <cell r="C56371" t="str">
            <v>KY</v>
          </cell>
          <cell r="E56371" t="str">
            <v>NoSettings</v>
          </cell>
        </row>
        <row r="56372">
          <cell r="B56372">
            <v>2440</v>
          </cell>
          <cell r="C56372" t="str">
            <v>KY</v>
          </cell>
          <cell r="E56372" t="str">
            <v>NoSettings</v>
          </cell>
        </row>
        <row r="56373">
          <cell r="B56373">
            <v>2441</v>
          </cell>
          <cell r="C56373" t="str">
            <v>KY</v>
          </cell>
          <cell r="E56373" t="str">
            <v>NoSettings</v>
          </cell>
        </row>
        <row r="56374">
          <cell r="B56374">
            <v>2442</v>
          </cell>
          <cell r="C56374" t="str">
            <v>KY</v>
          </cell>
          <cell r="E56374" t="str">
            <v>NoSettings</v>
          </cell>
        </row>
        <row r="56375">
          <cell r="B56375">
            <v>2443</v>
          </cell>
          <cell r="C56375" t="str">
            <v>KY</v>
          </cell>
          <cell r="E56375" t="str">
            <v>NoSettings</v>
          </cell>
        </row>
        <row r="56376">
          <cell r="B56376">
            <v>2444</v>
          </cell>
          <cell r="C56376" t="str">
            <v>KY</v>
          </cell>
          <cell r="E56376" t="str">
            <v>NoSettings</v>
          </cell>
        </row>
        <row r="56377">
          <cell r="B56377">
            <v>2445</v>
          </cell>
          <cell r="C56377" t="str">
            <v>KY</v>
          </cell>
          <cell r="E56377" t="str">
            <v>NoSettings</v>
          </cell>
        </row>
        <row r="56378">
          <cell r="B56378">
            <v>2446</v>
          </cell>
          <cell r="C56378" t="str">
            <v>KY</v>
          </cell>
          <cell r="E56378" t="str">
            <v>NoSettings</v>
          </cell>
        </row>
        <row r="56379">
          <cell r="B56379">
            <v>2447</v>
          </cell>
          <cell r="C56379" t="str">
            <v>KY</v>
          </cell>
          <cell r="E56379" t="str">
            <v>NoSettings</v>
          </cell>
        </row>
        <row r="56380">
          <cell r="B56380">
            <v>2448</v>
          </cell>
          <cell r="C56380" t="str">
            <v>KY</v>
          </cell>
          <cell r="E56380" t="str">
            <v>NoSettings</v>
          </cell>
        </row>
        <row r="56381">
          <cell r="B56381">
            <v>2449</v>
          </cell>
          <cell r="C56381" t="str">
            <v>KY</v>
          </cell>
          <cell r="E56381" t="str">
            <v>NoSettings</v>
          </cell>
        </row>
        <row r="56382">
          <cell r="B56382">
            <v>2450</v>
          </cell>
          <cell r="C56382" t="str">
            <v>KY</v>
          </cell>
          <cell r="E56382" t="str">
            <v>NoSettings</v>
          </cell>
        </row>
        <row r="56383">
          <cell r="B56383">
            <v>2451</v>
          </cell>
          <cell r="C56383" t="str">
            <v>KY</v>
          </cell>
          <cell r="E56383" t="str">
            <v>NoSettings</v>
          </cell>
        </row>
        <row r="56384">
          <cell r="B56384">
            <v>2452</v>
          </cell>
          <cell r="C56384" t="str">
            <v>KY</v>
          </cell>
          <cell r="E56384" t="str">
            <v>NoSettings</v>
          </cell>
        </row>
        <row r="56385">
          <cell r="B56385">
            <v>2453</v>
          </cell>
          <cell r="C56385" t="str">
            <v>KY</v>
          </cell>
          <cell r="E56385" t="str">
            <v>NoSettings</v>
          </cell>
        </row>
        <row r="56386">
          <cell r="B56386">
            <v>2454</v>
          </cell>
          <cell r="C56386" t="str">
            <v>KY</v>
          </cell>
          <cell r="E56386" t="str">
            <v>NoSettings</v>
          </cell>
        </row>
        <row r="56387">
          <cell r="B56387">
            <v>2455</v>
          </cell>
          <cell r="C56387" t="str">
            <v>KY</v>
          </cell>
          <cell r="E56387" t="str">
            <v>NoSettings</v>
          </cell>
        </row>
        <row r="56388">
          <cell r="B56388">
            <v>2456</v>
          </cell>
          <cell r="C56388" t="str">
            <v>KY</v>
          </cell>
          <cell r="E56388" t="str">
            <v>NoSettings</v>
          </cell>
        </row>
        <row r="56389">
          <cell r="B56389">
            <v>2457</v>
          </cell>
          <cell r="C56389" t="str">
            <v>KY</v>
          </cell>
          <cell r="E56389" t="str">
            <v>NoSettings</v>
          </cell>
        </row>
        <row r="56390">
          <cell r="B56390">
            <v>2458</v>
          </cell>
          <cell r="C56390" t="str">
            <v>KY</v>
          </cell>
          <cell r="E56390" t="str">
            <v>NoSettings</v>
          </cell>
        </row>
        <row r="56391">
          <cell r="B56391">
            <v>2459</v>
          </cell>
          <cell r="C56391" t="str">
            <v>KY</v>
          </cell>
          <cell r="E56391" t="str">
            <v>NoSettings</v>
          </cell>
        </row>
        <row r="56392">
          <cell r="B56392">
            <v>2460</v>
          </cell>
          <cell r="C56392" t="str">
            <v>KY</v>
          </cell>
          <cell r="E56392" t="str">
            <v>NoSettings</v>
          </cell>
        </row>
        <row r="56393">
          <cell r="B56393">
            <v>2461</v>
          </cell>
          <cell r="C56393" t="str">
            <v>KY</v>
          </cell>
          <cell r="E56393" t="str">
            <v>NoSettings</v>
          </cell>
        </row>
        <row r="56394">
          <cell r="B56394">
            <v>2462</v>
          </cell>
          <cell r="C56394" t="str">
            <v>KY</v>
          </cell>
          <cell r="E56394" t="str">
            <v>NoSettings</v>
          </cell>
        </row>
        <row r="56395">
          <cell r="B56395">
            <v>2463</v>
          </cell>
          <cell r="C56395" t="str">
            <v>KY</v>
          </cell>
          <cell r="E56395" t="str">
            <v>NoSettings</v>
          </cell>
        </row>
        <row r="56396">
          <cell r="B56396">
            <v>2464</v>
          </cell>
          <cell r="C56396" t="str">
            <v>KY</v>
          </cell>
          <cell r="E56396" t="str">
            <v>NoSettings</v>
          </cell>
        </row>
        <row r="56397">
          <cell r="B56397">
            <v>2465</v>
          </cell>
          <cell r="C56397" t="str">
            <v>KY</v>
          </cell>
          <cell r="E56397" t="str">
            <v>NoSettings</v>
          </cell>
        </row>
        <row r="56398">
          <cell r="B56398">
            <v>2466</v>
          </cell>
          <cell r="C56398" t="str">
            <v>KY</v>
          </cell>
          <cell r="E56398" t="str">
            <v>NoSettings</v>
          </cell>
        </row>
        <row r="56399">
          <cell r="B56399">
            <v>2467</v>
          </cell>
          <cell r="C56399" t="str">
            <v>KY</v>
          </cell>
          <cell r="E56399" t="str">
            <v>NoSettings</v>
          </cell>
        </row>
        <row r="56400">
          <cell r="B56400">
            <v>2468</v>
          </cell>
          <cell r="C56400" t="str">
            <v>KY</v>
          </cell>
          <cell r="E56400" t="str">
            <v>NoSettings</v>
          </cell>
        </row>
        <row r="56401">
          <cell r="B56401">
            <v>2469</v>
          </cell>
          <cell r="C56401" t="str">
            <v>KY</v>
          </cell>
          <cell r="E56401" t="str">
            <v>NoSettings</v>
          </cell>
        </row>
        <row r="56402">
          <cell r="B56402">
            <v>2470</v>
          </cell>
          <cell r="C56402" t="str">
            <v>KY</v>
          </cell>
          <cell r="E56402" t="str">
            <v>NoSettings</v>
          </cell>
        </row>
        <row r="56403">
          <cell r="B56403">
            <v>2471</v>
          </cell>
          <cell r="C56403" t="str">
            <v>KY</v>
          </cell>
          <cell r="E56403" t="str">
            <v>NoSettings</v>
          </cell>
        </row>
        <row r="56404">
          <cell r="B56404">
            <v>2472</v>
          </cell>
          <cell r="C56404" t="str">
            <v>KY</v>
          </cell>
          <cell r="E56404" t="str">
            <v>NoSettings</v>
          </cell>
        </row>
        <row r="56405">
          <cell r="B56405">
            <v>2473</v>
          </cell>
          <cell r="C56405" t="str">
            <v>KY</v>
          </cell>
          <cell r="E56405" t="str">
            <v>NoSettings</v>
          </cell>
        </row>
        <row r="56406">
          <cell r="B56406">
            <v>2474</v>
          </cell>
          <cell r="C56406" t="str">
            <v>KY</v>
          </cell>
          <cell r="E56406" t="str">
            <v>NoSettings</v>
          </cell>
        </row>
        <row r="56407">
          <cell r="B56407">
            <v>2475</v>
          </cell>
          <cell r="C56407" t="str">
            <v>KY</v>
          </cell>
          <cell r="E56407" t="str">
            <v>NoSettings</v>
          </cell>
        </row>
        <row r="56408">
          <cell r="B56408">
            <v>2476</v>
          </cell>
          <cell r="C56408" t="str">
            <v>KY</v>
          </cell>
          <cell r="E56408" t="str">
            <v>NoSettings</v>
          </cell>
        </row>
        <row r="56409">
          <cell r="B56409">
            <v>2477</v>
          </cell>
          <cell r="C56409" t="str">
            <v>KY</v>
          </cell>
          <cell r="E56409" t="str">
            <v>NoSettings</v>
          </cell>
        </row>
        <row r="56410">
          <cell r="B56410">
            <v>2478</v>
          </cell>
          <cell r="C56410" t="str">
            <v>KY</v>
          </cell>
          <cell r="E56410" t="str">
            <v>NoSettings</v>
          </cell>
        </row>
        <row r="56411">
          <cell r="B56411">
            <v>2479</v>
          </cell>
          <cell r="C56411" t="str">
            <v>KY</v>
          </cell>
          <cell r="E56411" t="str">
            <v>NoSettings</v>
          </cell>
        </row>
        <row r="56412">
          <cell r="B56412">
            <v>2480</v>
          </cell>
          <cell r="C56412" t="str">
            <v>KY</v>
          </cell>
          <cell r="E56412" t="str">
            <v>NoSettings</v>
          </cell>
        </row>
        <row r="56413">
          <cell r="B56413">
            <v>2481</v>
          </cell>
          <cell r="C56413" t="str">
            <v>KY</v>
          </cell>
          <cell r="E56413" t="str">
            <v>NoSettings</v>
          </cell>
        </row>
        <row r="56414">
          <cell r="B56414">
            <v>2482</v>
          </cell>
          <cell r="C56414" t="str">
            <v>KY</v>
          </cell>
          <cell r="E56414" t="str">
            <v>NoSettings</v>
          </cell>
        </row>
        <row r="56415">
          <cell r="B56415">
            <v>2483</v>
          </cell>
          <cell r="C56415" t="str">
            <v>KY</v>
          </cell>
          <cell r="E56415" t="str">
            <v>NoSettings</v>
          </cell>
        </row>
        <row r="56416">
          <cell r="B56416">
            <v>2484</v>
          </cell>
          <cell r="C56416" t="str">
            <v>KY</v>
          </cell>
          <cell r="E56416" t="str">
            <v>NoSettings</v>
          </cell>
        </row>
        <row r="56417">
          <cell r="B56417">
            <v>2485</v>
          </cell>
          <cell r="C56417" t="str">
            <v>KY</v>
          </cell>
          <cell r="E56417" t="str">
            <v>NoSettings</v>
          </cell>
        </row>
        <row r="56418">
          <cell r="B56418">
            <v>2486</v>
          </cell>
          <cell r="C56418" t="str">
            <v>KY</v>
          </cell>
          <cell r="E56418" t="str">
            <v>NoSettings</v>
          </cell>
        </row>
        <row r="56419">
          <cell r="B56419">
            <v>2487</v>
          </cell>
          <cell r="C56419" t="str">
            <v>KY</v>
          </cell>
          <cell r="E56419" t="str">
            <v>NoSettings</v>
          </cell>
        </row>
        <row r="56420">
          <cell r="B56420">
            <v>2488</v>
          </cell>
          <cell r="C56420" t="str">
            <v>KY</v>
          </cell>
          <cell r="E56420" t="str">
            <v>NoSettings</v>
          </cell>
        </row>
        <row r="56421">
          <cell r="B56421">
            <v>2489</v>
          </cell>
          <cell r="C56421" t="str">
            <v>KY</v>
          </cell>
          <cell r="E56421" t="str">
            <v>NoSettings</v>
          </cell>
        </row>
        <row r="56422">
          <cell r="B56422">
            <v>2490</v>
          </cell>
          <cell r="C56422" t="str">
            <v>KY</v>
          </cell>
          <cell r="E56422" t="str">
            <v>NoSettings</v>
          </cell>
        </row>
        <row r="56423">
          <cell r="B56423">
            <v>2491</v>
          </cell>
          <cell r="C56423" t="str">
            <v>KY</v>
          </cell>
          <cell r="E56423" t="str">
            <v>NoSettings</v>
          </cell>
        </row>
        <row r="56424">
          <cell r="B56424">
            <v>2492</v>
          </cell>
          <cell r="C56424" t="str">
            <v>KY</v>
          </cell>
          <cell r="E56424" t="str">
            <v>NoSettings</v>
          </cell>
        </row>
        <row r="56425">
          <cell r="B56425">
            <v>2493</v>
          </cell>
          <cell r="C56425" t="str">
            <v>KY</v>
          </cell>
          <cell r="E56425" t="str">
            <v>NoSettings</v>
          </cell>
        </row>
        <row r="56426">
          <cell r="B56426">
            <v>2494</v>
          </cell>
          <cell r="C56426" t="str">
            <v>KY</v>
          </cell>
          <cell r="E56426" t="str">
            <v>NoSettings</v>
          </cell>
        </row>
        <row r="56427">
          <cell r="B56427">
            <v>2495</v>
          </cell>
          <cell r="C56427" t="str">
            <v>KY</v>
          </cell>
          <cell r="E56427" t="str">
            <v>NoSettings</v>
          </cell>
        </row>
        <row r="56428">
          <cell r="B56428">
            <v>2496</v>
          </cell>
          <cell r="C56428" t="str">
            <v>KY</v>
          </cell>
          <cell r="E56428" t="str">
            <v>NoSettings</v>
          </cell>
        </row>
        <row r="56429">
          <cell r="B56429">
            <v>2497</v>
          </cell>
          <cell r="C56429" t="str">
            <v>KY</v>
          </cell>
          <cell r="E56429" t="str">
            <v>NoSettings</v>
          </cell>
        </row>
        <row r="56430">
          <cell r="B56430">
            <v>2498</v>
          </cell>
          <cell r="C56430" t="str">
            <v>KY</v>
          </cell>
          <cell r="E56430" t="str">
            <v>NoSettings</v>
          </cell>
        </row>
        <row r="56431">
          <cell r="B56431">
            <v>2499</v>
          </cell>
          <cell r="C56431" t="str">
            <v>KY</v>
          </cell>
          <cell r="E56431" t="str">
            <v>NoSettings</v>
          </cell>
        </row>
        <row r="56432">
          <cell r="B56432">
            <v>2500</v>
          </cell>
          <cell r="C56432" t="str">
            <v>KY</v>
          </cell>
          <cell r="E56432" t="str">
            <v>NoSettings</v>
          </cell>
        </row>
        <row r="56433">
          <cell r="B56433">
            <v>2501</v>
          </cell>
          <cell r="C56433" t="str">
            <v>KY</v>
          </cell>
          <cell r="E56433" t="str">
            <v>NoSettings</v>
          </cell>
        </row>
        <row r="56434">
          <cell r="B56434">
            <v>2502</v>
          </cell>
          <cell r="C56434" t="str">
            <v>KY</v>
          </cell>
          <cell r="E56434" t="str">
            <v>NoSettings</v>
          </cell>
        </row>
        <row r="56435">
          <cell r="B56435">
            <v>2503</v>
          </cell>
          <cell r="C56435" t="str">
            <v>KY</v>
          </cell>
          <cell r="E56435" t="str">
            <v>NoSettings</v>
          </cell>
        </row>
        <row r="56436">
          <cell r="B56436">
            <v>2504</v>
          </cell>
          <cell r="C56436" t="str">
            <v>KY</v>
          </cell>
          <cell r="E56436" t="str">
            <v>NoSettings</v>
          </cell>
        </row>
        <row r="56437">
          <cell r="B56437">
            <v>2505</v>
          </cell>
          <cell r="C56437" t="str">
            <v>KY</v>
          </cell>
          <cell r="E56437" t="str">
            <v>NoSettings</v>
          </cell>
        </row>
        <row r="56438">
          <cell r="B56438">
            <v>2506</v>
          </cell>
          <cell r="C56438" t="str">
            <v>KY</v>
          </cell>
          <cell r="E56438" t="str">
            <v>NoSettings</v>
          </cell>
        </row>
        <row r="56439">
          <cell r="B56439">
            <v>2507</v>
          </cell>
          <cell r="C56439" t="str">
            <v>KY</v>
          </cell>
          <cell r="E56439" t="str">
            <v>NoSettings</v>
          </cell>
        </row>
        <row r="56440">
          <cell r="B56440">
            <v>2508</v>
          </cell>
          <cell r="C56440" t="str">
            <v>KY</v>
          </cell>
          <cell r="E56440" t="str">
            <v>NoSettings</v>
          </cell>
        </row>
        <row r="56441">
          <cell r="B56441">
            <v>2509</v>
          </cell>
          <cell r="C56441" t="str">
            <v>KY</v>
          </cell>
          <cell r="E56441" t="str">
            <v>NoSettings</v>
          </cell>
        </row>
        <row r="56442">
          <cell r="B56442">
            <v>2510</v>
          </cell>
          <cell r="C56442" t="str">
            <v>KY</v>
          </cell>
          <cell r="E56442" t="str">
            <v>NoSettings</v>
          </cell>
        </row>
        <row r="56443">
          <cell r="B56443">
            <v>2511</v>
          </cell>
          <cell r="C56443" t="str">
            <v>KY</v>
          </cell>
          <cell r="E56443" t="str">
            <v>NoSettings</v>
          </cell>
        </row>
        <row r="56444">
          <cell r="B56444">
            <v>2512</v>
          </cell>
          <cell r="C56444" t="str">
            <v>KY</v>
          </cell>
          <cell r="E56444" t="str">
            <v>NoSettings</v>
          </cell>
        </row>
        <row r="56445">
          <cell r="B56445">
            <v>2513</v>
          </cell>
          <cell r="C56445" t="str">
            <v>KY</v>
          </cell>
          <cell r="E56445" t="str">
            <v>NoSettings</v>
          </cell>
        </row>
        <row r="56446">
          <cell r="B56446">
            <v>2514</v>
          </cell>
          <cell r="C56446" t="str">
            <v>KY</v>
          </cell>
          <cell r="E56446" t="str">
            <v>NoSettings</v>
          </cell>
        </row>
        <row r="56447">
          <cell r="B56447">
            <v>2515</v>
          </cell>
          <cell r="C56447" t="str">
            <v>KY</v>
          </cell>
          <cell r="E56447" t="str">
            <v>NoSettings</v>
          </cell>
        </row>
        <row r="56448">
          <cell r="B56448">
            <v>2516</v>
          </cell>
          <cell r="C56448" t="str">
            <v>KY</v>
          </cell>
          <cell r="E56448" t="str">
            <v>NoSettings</v>
          </cell>
        </row>
        <row r="56449">
          <cell r="B56449">
            <v>2517</v>
          </cell>
          <cell r="C56449" t="str">
            <v>KY</v>
          </cell>
          <cell r="E56449" t="str">
            <v>NoSettings</v>
          </cell>
        </row>
        <row r="56450">
          <cell r="B56450">
            <v>2518</v>
          </cell>
          <cell r="C56450" t="str">
            <v>KY</v>
          </cell>
          <cell r="E56450" t="str">
            <v>NoSettings</v>
          </cell>
        </row>
        <row r="56451">
          <cell r="B56451">
            <v>2519</v>
          </cell>
          <cell r="C56451" t="str">
            <v>KY</v>
          </cell>
          <cell r="E56451" t="str">
            <v>NoSettings</v>
          </cell>
        </row>
        <row r="56452">
          <cell r="B56452">
            <v>2520</v>
          </cell>
          <cell r="C56452" t="str">
            <v>KY</v>
          </cell>
          <cell r="E56452" t="str">
            <v>NoSettings</v>
          </cell>
        </row>
        <row r="56453">
          <cell r="B56453">
            <v>2521</v>
          </cell>
          <cell r="C56453" t="str">
            <v>KY</v>
          </cell>
          <cell r="E56453" t="str">
            <v>NoSettings</v>
          </cell>
        </row>
        <row r="56454">
          <cell r="B56454">
            <v>2522</v>
          </cell>
          <cell r="C56454" t="str">
            <v>KY</v>
          </cell>
          <cell r="E56454" t="str">
            <v>NoSettings</v>
          </cell>
        </row>
        <row r="56455">
          <cell r="B56455">
            <v>2523</v>
          </cell>
          <cell r="C56455" t="str">
            <v>KY</v>
          </cell>
          <cell r="E56455" t="str">
            <v>NoSettings</v>
          </cell>
        </row>
        <row r="56456">
          <cell r="B56456">
            <v>2524</v>
          </cell>
          <cell r="C56456" t="str">
            <v>KY</v>
          </cell>
          <cell r="E56456" t="str">
            <v>NoSettings</v>
          </cell>
        </row>
        <row r="56457">
          <cell r="B56457">
            <v>2525</v>
          </cell>
          <cell r="C56457" t="str">
            <v>KY</v>
          </cell>
          <cell r="E56457" t="str">
            <v>NoSettings</v>
          </cell>
        </row>
        <row r="56458">
          <cell r="B56458">
            <v>2526</v>
          </cell>
          <cell r="C56458" t="str">
            <v>KY</v>
          </cell>
          <cell r="E56458" t="str">
            <v>NoSettings</v>
          </cell>
        </row>
        <row r="56459">
          <cell r="B56459">
            <v>2527</v>
          </cell>
          <cell r="C56459" t="str">
            <v>KY</v>
          </cell>
          <cell r="E56459" t="str">
            <v>NoSettings</v>
          </cell>
        </row>
        <row r="56460">
          <cell r="B56460">
            <v>2528</v>
          </cell>
          <cell r="C56460" t="str">
            <v>KY</v>
          </cell>
          <cell r="E56460" t="str">
            <v>NoSettings</v>
          </cell>
        </row>
        <row r="56461">
          <cell r="B56461">
            <v>2529</v>
          </cell>
          <cell r="C56461" t="str">
            <v>KY</v>
          </cell>
          <cell r="E56461" t="str">
            <v>NoSettings</v>
          </cell>
        </row>
        <row r="56462">
          <cell r="B56462">
            <v>2530</v>
          </cell>
          <cell r="C56462" t="str">
            <v>KY</v>
          </cell>
          <cell r="E56462" t="str">
            <v>NoSettings</v>
          </cell>
        </row>
        <row r="56463">
          <cell r="B56463">
            <v>2531</v>
          </cell>
          <cell r="C56463" t="str">
            <v>KY</v>
          </cell>
          <cell r="E56463" t="str">
            <v>NoSettings</v>
          </cell>
        </row>
        <row r="56464">
          <cell r="B56464">
            <v>2532</v>
          </cell>
          <cell r="C56464" t="str">
            <v>KY</v>
          </cell>
          <cell r="E56464" t="str">
            <v>NoSettings</v>
          </cell>
        </row>
        <row r="56465">
          <cell r="B56465">
            <v>2533</v>
          </cell>
          <cell r="C56465" t="str">
            <v>KY</v>
          </cell>
          <cell r="E56465" t="str">
            <v>NoSettings</v>
          </cell>
        </row>
        <row r="56466">
          <cell r="B56466">
            <v>2534</v>
          </cell>
          <cell r="C56466" t="str">
            <v>KY</v>
          </cell>
          <cell r="E56466" t="str">
            <v>NoSettings</v>
          </cell>
        </row>
        <row r="56467">
          <cell r="B56467">
            <v>2535</v>
          </cell>
          <cell r="C56467" t="str">
            <v>KY</v>
          </cell>
          <cell r="E56467" t="str">
            <v>NoSettings</v>
          </cell>
        </row>
        <row r="56468">
          <cell r="B56468">
            <v>2536</v>
          </cell>
          <cell r="C56468" t="str">
            <v>KY</v>
          </cell>
          <cell r="E56468" t="str">
            <v>NoSettings</v>
          </cell>
        </row>
        <row r="56469">
          <cell r="B56469">
            <v>2537</v>
          </cell>
          <cell r="C56469" t="str">
            <v>KY</v>
          </cell>
          <cell r="E56469" t="str">
            <v>NoSettings</v>
          </cell>
        </row>
        <row r="56470">
          <cell r="B56470">
            <v>2538</v>
          </cell>
          <cell r="C56470" t="str">
            <v>KY</v>
          </cell>
          <cell r="E56470" t="str">
            <v>NoSettings</v>
          </cell>
        </row>
        <row r="56471">
          <cell r="B56471">
            <v>2539</v>
          </cell>
          <cell r="C56471" t="str">
            <v>KY</v>
          </cell>
          <cell r="E56471" t="str">
            <v>NoSettings</v>
          </cell>
        </row>
        <row r="56472">
          <cell r="B56472">
            <v>2540</v>
          </cell>
          <cell r="C56472" t="str">
            <v>KY</v>
          </cell>
          <cell r="E56472" t="str">
            <v>NoSettings</v>
          </cell>
        </row>
        <row r="56473">
          <cell r="B56473">
            <v>2541</v>
          </cell>
          <cell r="C56473" t="str">
            <v>KY</v>
          </cell>
          <cell r="E56473" t="str">
            <v>NoSettings</v>
          </cell>
        </row>
        <row r="56474">
          <cell r="B56474">
            <v>2542</v>
          </cell>
          <cell r="C56474" t="str">
            <v>KY</v>
          </cell>
          <cell r="E56474" t="str">
            <v>NoSettings</v>
          </cell>
        </row>
        <row r="56475">
          <cell r="B56475">
            <v>2543</v>
          </cell>
          <cell r="C56475" t="str">
            <v>KY</v>
          </cell>
          <cell r="E56475" t="str">
            <v>NoSettings</v>
          </cell>
        </row>
        <row r="56476">
          <cell r="B56476">
            <v>2544</v>
          </cell>
          <cell r="C56476" t="str">
            <v>KY</v>
          </cell>
          <cell r="E56476" t="str">
            <v>NoSettings</v>
          </cell>
        </row>
        <row r="56477">
          <cell r="B56477">
            <v>2545</v>
          </cell>
          <cell r="C56477" t="str">
            <v>KY</v>
          </cell>
          <cell r="E56477" t="str">
            <v>NoSettings</v>
          </cell>
        </row>
        <row r="56478">
          <cell r="B56478">
            <v>2546</v>
          </cell>
          <cell r="C56478" t="str">
            <v>KY</v>
          </cell>
          <cell r="E56478" t="str">
            <v>NoSettings</v>
          </cell>
        </row>
        <row r="56479">
          <cell r="B56479">
            <v>2547</v>
          </cell>
          <cell r="C56479" t="str">
            <v>KY</v>
          </cell>
          <cell r="E56479" t="str">
            <v>NoSettings</v>
          </cell>
        </row>
        <row r="56480">
          <cell r="B56480">
            <v>2548</v>
          </cell>
          <cell r="C56480" t="str">
            <v>KY</v>
          </cell>
          <cell r="E56480" t="str">
            <v>NoSettings</v>
          </cell>
        </row>
        <row r="56481">
          <cell r="B56481">
            <v>2549</v>
          </cell>
          <cell r="C56481" t="str">
            <v>KY</v>
          </cell>
          <cell r="E56481" t="str">
            <v>NoSettings</v>
          </cell>
        </row>
        <row r="56482">
          <cell r="B56482">
            <v>2550</v>
          </cell>
          <cell r="C56482" t="str">
            <v>KY</v>
          </cell>
          <cell r="E56482" t="str">
            <v>NoSettings</v>
          </cell>
        </row>
        <row r="56483">
          <cell r="B56483">
            <v>2551</v>
          </cell>
          <cell r="C56483" t="str">
            <v>KY</v>
          </cell>
          <cell r="E56483" t="str">
            <v>NoSettings</v>
          </cell>
        </row>
        <row r="56484">
          <cell r="B56484">
            <v>2552</v>
          </cell>
          <cell r="C56484" t="str">
            <v>KY</v>
          </cell>
          <cell r="E56484" t="str">
            <v>NoSettings</v>
          </cell>
        </row>
        <row r="56485">
          <cell r="B56485">
            <v>2553</v>
          </cell>
          <cell r="C56485" t="str">
            <v>KY</v>
          </cell>
          <cell r="E56485" t="str">
            <v>NoSettings</v>
          </cell>
        </row>
        <row r="56486">
          <cell r="B56486">
            <v>2554</v>
          </cell>
          <cell r="C56486" t="str">
            <v>KY</v>
          </cell>
          <cell r="E56486" t="str">
            <v>NoSettings</v>
          </cell>
        </row>
        <row r="56487">
          <cell r="B56487">
            <v>2555</v>
          </cell>
          <cell r="C56487" t="str">
            <v>KY</v>
          </cell>
          <cell r="E56487" t="str">
            <v>NoSettings</v>
          </cell>
        </row>
        <row r="56488">
          <cell r="B56488">
            <v>2556</v>
          </cell>
          <cell r="C56488" t="str">
            <v>KY</v>
          </cell>
          <cell r="E56488" t="str">
            <v>NoSettings</v>
          </cell>
        </row>
        <row r="56489">
          <cell r="B56489">
            <v>2557</v>
          </cell>
          <cell r="C56489" t="str">
            <v>KY</v>
          </cell>
          <cell r="E56489" t="str">
            <v>NoSettings</v>
          </cell>
        </row>
        <row r="56490">
          <cell r="B56490">
            <v>2558</v>
          </cell>
          <cell r="C56490" t="str">
            <v>KY</v>
          </cell>
          <cell r="E56490" t="str">
            <v>NoSettings</v>
          </cell>
        </row>
        <row r="56491">
          <cell r="B56491">
            <v>2559</v>
          </cell>
          <cell r="C56491" t="str">
            <v>KY</v>
          </cell>
          <cell r="E56491" t="str">
            <v>NoSettings</v>
          </cell>
        </row>
        <row r="56492">
          <cell r="B56492">
            <v>2560</v>
          </cell>
          <cell r="C56492" t="str">
            <v>KY</v>
          </cell>
          <cell r="E56492" t="str">
            <v>NoSettings</v>
          </cell>
        </row>
        <row r="56493">
          <cell r="B56493">
            <v>2561</v>
          </cell>
          <cell r="C56493" t="str">
            <v>KY</v>
          </cell>
          <cell r="E56493" t="str">
            <v>NoSettings</v>
          </cell>
        </row>
        <row r="56494">
          <cell r="B56494">
            <v>2562</v>
          </cell>
          <cell r="C56494" t="str">
            <v>KY</v>
          </cell>
          <cell r="E56494" t="str">
            <v>NoSettings</v>
          </cell>
        </row>
        <row r="56495">
          <cell r="B56495">
            <v>2563</v>
          </cell>
          <cell r="C56495" t="str">
            <v>KY</v>
          </cell>
          <cell r="E56495" t="str">
            <v>NoSettings</v>
          </cell>
        </row>
        <row r="56496">
          <cell r="B56496">
            <v>2564</v>
          </cell>
          <cell r="C56496" t="str">
            <v>KY</v>
          </cell>
          <cell r="E56496" t="str">
            <v>NoSettings</v>
          </cell>
        </row>
        <row r="56497">
          <cell r="B56497">
            <v>2565</v>
          </cell>
          <cell r="C56497" t="str">
            <v>KY</v>
          </cell>
          <cell r="E56497" t="str">
            <v>NoSettings</v>
          </cell>
        </row>
        <row r="56498">
          <cell r="B56498">
            <v>2566</v>
          </cell>
          <cell r="C56498" t="str">
            <v>KY</v>
          </cell>
          <cell r="E56498" t="str">
            <v>NoSettings</v>
          </cell>
        </row>
        <row r="56499">
          <cell r="B56499">
            <v>2567</v>
          </cell>
          <cell r="C56499" t="str">
            <v>KY</v>
          </cell>
          <cell r="E56499" t="str">
            <v>NoSettings</v>
          </cell>
        </row>
        <row r="56500">
          <cell r="B56500">
            <v>2568</v>
          </cell>
          <cell r="C56500" t="str">
            <v>KY</v>
          </cell>
          <cell r="E56500" t="str">
            <v>NoSettings</v>
          </cell>
        </row>
        <row r="56501">
          <cell r="B56501">
            <v>2569</v>
          </cell>
          <cell r="C56501" t="str">
            <v>KY</v>
          </cell>
          <cell r="E56501" t="str">
            <v>NoSettings</v>
          </cell>
        </row>
        <row r="56502">
          <cell r="B56502">
            <v>2570</v>
          </cell>
          <cell r="C56502" t="str">
            <v>KY</v>
          </cell>
          <cell r="E56502" t="str">
            <v>NoSettings</v>
          </cell>
        </row>
        <row r="56503">
          <cell r="B56503">
            <v>2571</v>
          </cell>
          <cell r="C56503" t="str">
            <v>KY</v>
          </cell>
          <cell r="E56503" t="str">
            <v>NoSettings</v>
          </cell>
        </row>
        <row r="56504">
          <cell r="B56504">
            <v>2572</v>
          </cell>
          <cell r="C56504" t="str">
            <v>KY</v>
          </cell>
          <cell r="E56504" t="str">
            <v>NoSettings</v>
          </cell>
        </row>
        <row r="56505">
          <cell r="B56505">
            <v>2573</v>
          </cell>
          <cell r="C56505" t="str">
            <v>KY</v>
          </cell>
          <cell r="E56505" t="str">
            <v>NoSettings</v>
          </cell>
        </row>
        <row r="56506">
          <cell r="B56506">
            <v>2574</v>
          </cell>
          <cell r="C56506" t="str">
            <v>KY</v>
          </cell>
          <cell r="E56506" t="str">
            <v>NoSettings</v>
          </cell>
        </row>
        <row r="56507">
          <cell r="B56507">
            <v>2575</v>
          </cell>
          <cell r="C56507" t="str">
            <v>KY</v>
          </cell>
          <cell r="E56507" t="str">
            <v>NoSettings</v>
          </cell>
        </row>
        <row r="56508">
          <cell r="B56508">
            <v>2576</v>
          </cell>
          <cell r="C56508" t="str">
            <v>KY</v>
          </cell>
          <cell r="E56508" t="str">
            <v>NoSettings</v>
          </cell>
        </row>
        <row r="56509">
          <cell r="B56509">
            <v>2577</v>
          </cell>
          <cell r="C56509" t="str">
            <v>KY</v>
          </cell>
          <cell r="E56509" t="str">
            <v>NoSettings</v>
          </cell>
        </row>
        <row r="56510">
          <cell r="B56510">
            <v>2578</v>
          </cell>
          <cell r="C56510" t="str">
            <v>KY</v>
          </cell>
          <cell r="E56510" t="str">
            <v>NoSettings</v>
          </cell>
        </row>
        <row r="56511">
          <cell r="B56511">
            <v>2579</v>
          </cell>
          <cell r="C56511" t="str">
            <v>KY</v>
          </cell>
          <cell r="E56511" t="str">
            <v>NoSettings</v>
          </cell>
        </row>
        <row r="56512">
          <cell r="B56512">
            <v>2580</v>
          </cell>
          <cell r="C56512" t="str">
            <v>KY</v>
          </cell>
          <cell r="E56512" t="str">
            <v>NoSettings</v>
          </cell>
        </row>
        <row r="56513">
          <cell r="B56513">
            <v>2581</v>
          </cell>
          <cell r="C56513" t="str">
            <v>KY</v>
          </cell>
          <cell r="E56513" t="str">
            <v>NoSettings</v>
          </cell>
        </row>
        <row r="56514">
          <cell r="B56514">
            <v>2582</v>
          </cell>
          <cell r="C56514" t="str">
            <v>KY</v>
          </cell>
          <cell r="E56514" t="str">
            <v>NoSettings</v>
          </cell>
        </row>
        <row r="56515">
          <cell r="B56515">
            <v>2583</v>
          </cell>
          <cell r="C56515" t="str">
            <v>KY</v>
          </cell>
          <cell r="E56515" t="str">
            <v>NoSettings</v>
          </cell>
        </row>
        <row r="56516">
          <cell r="B56516">
            <v>2584</v>
          </cell>
          <cell r="C56516" t="str">
            <v>KY</v>
          </cell>
          <cell r="E56516" t="str">
            <v>NoSettings</v>
          </cell>
        </row>
        <row r="56517">
          <cell r="B56517">
            <v>2585</v>
          </cell>
          <cell r="C56517" t="str">
            <v>KY</v>
          </cell>
          <cell r="E56517" t="str">
            <v>NoSettings</v>
          </cell>
        </row>
        <row r="56518">
          <cell r="B56518">
            <v>2586</v>
          </cell>
          <cell r="C56518" t="str">
            <v>KY</v>
          </cell>
          <cell r="E56518" t="str">
            <v>NoSettings</v>
          </cell>
        </row>
        <row r="56519">
          <cell r="B56519">
            <v>2587</v>
          </cell>
          <cell r="C56519" t="str">
            <v>KY</v>
          </cell>
          <cell r="E56519" t="str">
            <v>NoSettings</v>
          </cell>
        </row>
        <row r="56520">
          <cell r="B56520">
            <v>2588</v>
          </cell>
          <cell r="C56520" t="str">
            <v>KY</v>
          </cell>
          <cell r="E56520" t="str">
            <v>NoSettings</v>
          </cell>
        </row>
        <row r="56521">
          <cell r="B56521">
            <v>2589</v>
          </cell>
          <cell r="C56521" t="str">
            <v>KY</v>
          </cell>
          <cell r="E56521" t="str">
            <v>NoSettings</v>
          </cell>
        </row>
        <row r="56522">
          <cell r="B56522">
            <v>2590</v>
          </cell>
          <cell r="C56522" t="str">
            <v>KY</v>
          </cell>
          <cell r="E56522" t="str">
            <v>NoSettings</v>
          </cell>
        </row>
        <row r="56523">
          <cell r="B56523">
            <v>2591</v>
          </cell>
          <cell r="C56523" t="str">
            <v>KY</v>
          </cell>
          <cell r="E56523" t="str">
            <v>NoSettings</v>
          </cell>
        </row>
        <row r="56524">
          <cell r="B56524">
            <v>2592</v>
          </cell>
          <cell r="C56524" t="str">
            <v>KY</v>
          </cell>
          <cell r="E56524" t="str">
            <v>NoSettings</v>
          </cell>
        </row>
        <row r="56525">
          <cell r="B56525">
            <v>2593</v>
          </cell>
          <cell r="C56525" t="str">
            <v>KY</v>
          </cell>
          <cell r="E56525" t="str">
            <v>NoSettings</v>
          </cell>
        </row>
        <row r="56526">
          <cell r="B56526">
            <v>2594</v>
          </cell>
          <cell r="C56526" t="str">
            <v>KY</v>
          </cell>
          <cell r="E56526" t="str">
            <v>NoSettings</v>
          </cell>
        </row>
        <row r="56527">
          <cell r="B56527">
            <v>2595</v>
          </cell>
          <cell r="C56527" t="str">
            <v>KY</v>
          </cell>
          <cell r="E56527" t="str">
            <v>NoSettings</v>
          </cell>
        </row>
        <row r="56528">
          <cell r="B56528">
            <v>2596</v>
          </cell>
          <cell r="C56528" t="str">
            <v>KY</v>
          </cell>
          <cell r="E56528" t="str">
            <v>NoSettings</v>
          </cell>
        </row>
        <row r="56529">
          <cell r="B56529">
            <v>2597</v>
          </cell>
          <cell r="C56529" t="str">
            <v>KY</v>
          </cell>
          <cell r="E56529" t="str">
            <v>NoSettings</v>
          </cell>
        </row>
        <row r="56530">
          <cell r="B56530">
            <v>2598</v>
          </cell>
          <cell r="C56530" t="str">
            <v>KY</v>
          </cell>
          <cell r="E56530" t="str">
            <v>NoSettings</v>
          </cell>
        </row>
        <row r="56531">
          <cell r="B56531">
            <v>2599</v>
          </cell>
          <cell r="C56531" t="str">
            <v>KY</v>
          </cell>
          <cell r="E56531" t="str">
            <v>NoSettings</v>
          </cell>
        </row>
        <row r="56532">
          <cell r="B56532">
            <v>2600</v>
          </cell>
          <cell r="C56532" t="str">
            <v>KY</v>
          </cell>
          <cell r="E56532" t="str">
            <v>NoSettings</v>
          </cell>
        </row>
        <row r="56533">
          <cell r="B56533">
            <v>2601</v>
          </cell>
          <cell r="C56533" t="str">
            <v>KY</v>
          </cell>
          <cell r="E56533" t="str">
            <v>NoSettings</v>
          </cell>
        </row>
        <row r="56534">
          <cell r="B56534">
            <v>2602</v>
          </cell>
          <cell r="C56534" t="str">
            <v>KY</v>
          </cell>
          <cell r="E56534" t="str">
            <v>NoSettings</v>
          </cell>
        </row>
        <row r="56535">
          <cell r="B56535">
            <v>2603</v>
          </cell>
          <cell r="C56535" t="str">
            <v>KY</v>
          </cell>
          <cell r="E56535" t="str">
            <v>NoSettings</v>
          </cell>
        </row>
        <row r="56536">
          <cell r="B56536">
            <v>2604</v>
          </cell>
          <cell r="C56536" t="str">
            <v>KY</v>
          </cell>
          <cell r="E56536" t="str">
            <v>NoSettings</v>
          </cell>
        </row>
        <row r="56537">
          <cell r="B56537">
            <v>2605</v>
          </cell>
          <cell r="C56537" t="str">
            <v>KY</v>
          </cell>
          <cell r="E56537" t="str">
            <v>NoSettings</v>
          </cell>
        </row>
        <row r="56538">
          <cell r="B56538">
            <v>2606</v>
          </cell>
          <cell r="C56538" t="str">
            <v>KY</v>
          </cell>
          <cell r="E56538" t="str">
            <v>NoSettings</v>
          </cell>
        </row>
        <row r="56539">
          <cell r="B56539">
            <v>2607</v>
          </cell>
          <cell r="C56539" t="str">
            <v>KY</v>
          </cell>
          <cell r="E56539" t="str">
            <v>NoSettings</v>
          </cell>
        </row>
        <row r="56540">
          <cell r="B56540">
            <v>2608</v>
          </cell>
          <cell r="C56540" t="str">
            <v>KY</v>
          </cell>
          <cell r="E56540" t="str">
            <v>NoSettings</v>
          </cell>
        </row>
        <row r="56541">
          <cell r="B56541">
            <v>2609</v>
          </cell>
          <cell r="C56541" t="str">
            <v>KY</v>
          </cell>
          <cell r="E56541" t="str">
            <v>NoSettings</v>
          </cell>
        </row>
        <row r="56542">
          <cell r="B56542">
            <v>2610</v>
          </cell>
          <cell r="C56542" t="str">
            <v>KY</v>
          </cell>
          <cell r="E56542" t="str">
            <v>NoSettings</v>
          </cell>
        </row>
        <row r="56543">
          <cell r="B56543">
            <v>2611</v>
          </cell>
          <cell r="C56543" t="str">
            <v>KY</v>
          </cell>
          <cell r="E56543" t="str">
            <v>NoSettings</v>
          </cell>
        </row>
        <row r="56544">
          <cell r="B56544">
            <v>2612</v>
          </cell>
          <cell r="C56544" t="str">
            <v>KY</v>
          </cell>
          <cell r="E56544" t="str">
            <v>NoSettings</v>
          </cell>
        </row>
        <row r="56545">
          <cell r="B56545">
            <v>2613</v>
          </cell>
          <cell r="C56545" t="str">
            <v>KY</v>
          </cell>
          <cell r="E56545" t="str">
            <v>NoSettings</v>
          </cell>
        </row>
        <row r="56546">
          <cell r="B56546">
            <v>2614</v>
          </cell>
          <cell r="C56546" t="str">
            <v>KY</v>
          </cell>
          <cell r="E56546" t="str">
            <v>NoSettings</v>
          </cell>
        </row>
        <row r="56547">
          <cell r="B56547">
            <v>2615</v>
          </cell>
          <cell r="C56547" t="str">
            <v>KY</v>
          </cell>
          <cell r="E56547" t="str">
            <v>NoSettings</v>
          </cell>
        </row>
        <row r="56548">
          <cell r="B56548">
            <v>2616</v>
          </cell>
          <cell r="C56548" t="str">
            <v>KY</v>
          </cell>
          <cell r="E56548" t="str">
            <v>NoSettings</v>
          </cell>
        </row>
        <row r="56549">
          <cell r="B56549">
            <v>2617</v>
          </cell>
          <cell r="C56549" t="str">
            <v>KY</v>
          </cell>
          <cell r="E56549" t="str">
            <v>NoSettings</v>
          </cell>
        </row>
        <row r="56550">
          <cell r="B56550">
            <v>2618</v>
          </cell>
          <cell r="C56550" t="str">
            <v>KY</v>
          </cell>
          <cell r="E56550" t="str">
            <v>NoSettings</v>
          </cell>
        </row>
        <row r="56551">
          <cell r="B56551">
            <v>2619</v>
          </cell>
          <cell r="C56551" t="str">
            <v>KY</v>
          </cell>
          <cell r="E56551" t="str">
            <v>NoSettings</v>
          </cell>
        </row>
        <row r="56552">
          <cell r="B56552">
            <v>2620</v>
          </cell>
          <cell r="C56552" t="str">
            <v>KY</v>
          </cell>
          <cell r="E56552" t="str">
            <v>NoSettings</v>
          </cell>
        </row>
        <row r="56553">
          <cell r="B56553">
            <v>2621</v>
          </cell>
          <cell r="C56553" t="str">
            <v>KY</v>
          </cell>
          <cell r="E56553" t="str">
            <v>NoSettings</v>
          </cell>
        </row>
        <row r="56554">
          <cell r="B56554">
            <v>2622</v>
          </cell>
          <cell r="C56554" t="str">
            <v>KY</v>
          </cell>
          <cell r="E56554" t="str">
            <v>NoSettings</v>
          </cell>
        </row>
        <row r="56555">
          <cell r="B56555">
            <v>2623</v>
          </cell>
          <cell r="C56555" t="str">
            <v>KY</v>
          </cell>
          <cell r="E56555" t="str">
            <v>NoSettings</v>
          </cell>
        </row>
        <row r="56556">
          <cell r="B56556">
            <v>2624</v>
          </cell>
          <cell r="C56556" t="str">
            <v>KY</v>
          </cell>
          <cell r="E56556" t="str">
            <v>NoSettings</v>
          </cell>
        </row>
        <row r="56557">
          <cell r="B56557">
            <v>2625</v>
          </cell>
          <cell r="C56557" t="str">
            <v>KY</v>
          </cell>
          <cell r="E56557" t="str">
            <v>NoSettings</v>
          </cell>
        </row>
        <row r="56558">
          <cell r="B56558">
            <v>2626</v>
          </cell>
          <cell r="C56558" t="str">
            <v>KY</v>
          </cell>
          <cell r="E56558" t="str">
            <v>NoSettings</v>
          </cell>
        </row>
        <row r="56559">
          <cell r="B56559">
            <v>2627</v>
          </cell>
          <cell r="C56559" t="str">
            <v>KY</v>
          </cell>
          <cell r="E56559" t="str">
            <v>NoSettings</v>
          </cell>
        </row>
        <row r="56560">
          <cell r="B56560">
            <v>2628</v>
          </cell>
          <cell r="C56560" t="str">
            <v>KY</v>
          </cell>
          <cell r="E56560" t="str">
            <v>NoSettings</v>
          </cell>
        </row>
        <row r="56561">
          <cell r="B56561">
            <v>2629</v>
          </cell>
          <cell r="C56561" t="str">
            <v>KY</v>
          </cell>
          <cell r="E56561" t="str">
            <v>NoSettings</v>
          </cell>
        </row>
        <row r="56562">
          <cell r="B56562">
            <v>2630</v>
          </cell>
          <cell r="C56562" t="str">
            <v>KY</v>
          </cell>
          <cell r="E56562" t="str">
            <v>NoSettings</v>
          </cell>
        </row>
        <row r="56563">
          <cell r="B56563">
            <v>2631</v>
          </cell>
          <cell r="C56563" t="str">
            <v>KY</v>
          </cell>
          <cell r="E56563" t="str">
            <v>NoSettings</v>
          </cell>
        </row>
        <row r="56564">
          <cell r="B56564">
            <v>2632</v>
          </cell>
          <cell r="C56564" t="str">
            <v>KY</v>
          </cell>
          <cell r="E56564" t="str">
            <v>NoSettings</v>
          </cell>
        </row>
        <row r="56565">
          <cell r="B56565">
            <v>2633</v>
          </cell>
          <cell r="C56565" t="str">
            <v>KY</v>
          </cell>
          <cell r="E56565" t="str">
            <v>NoSettings</v>
          </cell>
        </row>
        <row r="56566">
          <cell r="B56566">
            <v>2634</v>
          </cell>
          <cell r="C56566" t="str">
            <v>KY</v>
          </cell>
          <cell r="E56566" t="str">
            <v>NoSettings</v>
          </cell>
        </row>
        <row r="56567">
          <cell r="B56567">
            <v>2635</v>
          </cell>
          <cell r="C56567" t="str">
            <v>KY</v>
          </cell>
          <cell r="E56567" t="str">
            <v>NoSettings</v>
          </cell>
        </row>
        <row r="56568">
          <cell r="B56568">
            <v>2636</v>
          </cell>
          <cell r="C56568" t="str">
            <v>KY</v>
          </cell>
          <cell r="E56568" t="str">
            <v>NoSettings</v>
          </cell>
        </row>
        <row r="56569">
          <cell r="B56569">
            <v>2637</v>
          </cell>
          <cell r="C56569" t="str">
            <v>KY</v>
          </cell>
          <cell r="E56569" t="str">
            <v>NoSettings</v>
          </cell>
        </row>
        <row r="56570">
          <cell r="B56570">
            <v>2638</v>
          </cell>
          <cell r="C56570" t="str">
            <v>KY</v>
          </cell>
          <cell r="E56570" t="str">
            <v>NoSettings</v>
          </cell>
        </row>
        <row r="56571">
          <cell r="B56571">
            <v>2639</v>
          </cell>
          <cell r="C56571" t="str">
            <v>KY</v>
          </cell>
          <cell r="E56571" t="str">
            <v>NoSettings</v>
          </cell>
        </row>
        <row r="56572">
          <cell r="B56572">
            <v>2640</v>
          </cell>
          <cell r="C56572" t="str">
            <v>KY</v>
          </cell>
          <cell r="E56572" t="str">
            <v>NoSettings</v>
          </cell>
        </row>
        <row r="56573">
          <cell r="B56573">
            <v>2641</v>
          </cell>
          <cell r="C56573" t="str">
            <v>KY</v>
          </cell>
          <cell r="E56573" t="str">
            <v>NoSettings</v>
          </cell>
        </row>
        <row r="56574">
          <cell r="B56574">
            <v>2642</v>
          </cell>
          <cell r="C56574" t="str">
            <v>KY</v>
          </cell>
          <cell r="E56574" t="str">
            <v>NoSettings</v>
          </cell>
        </row>
        <row r="56575">
          <cell r="B56575">
            <v>2643</v>
          </cell>
          <cell r="C56575" t="str">
            <v>KY</v>
          </cell>
          <cell r="E56575" t="str">
            <v>NoSettings</v>
          </cell>
        </row>
        <row r="56576">
          <cell r="B56576">
            <v>2644</v>
          </cell>
          <cell r="C56576" t="str">
            <v>KY</v>
          </cell>
          <cell r="E56576" t="str">
            <v>NoSettings</v>
          </cell>
        </row>
        <row r="56577">
          <cell r="B56577">
            <v>2645</v>
          </cell>
          <cell r="C56577" t="str">
            <v>KY</v>
          </cell>
          <cell r="E56577" t="str">
            <v>NoSettings</v>
          </cell>
        </row>
        <row r="56578">
          <cell r="B56578">
            <v>2646</v>
          </cell>
          <cell r="C56578" t="str">
            <v>KY</v>
          </cell>
          <cell r="E56578" t="str">
            <v>NoSettings</v>
          </cell>
        </row>
        <row r="56579">
          <cell r="B56579">
            <v>2647</v>
          </cell>
          <cell r="C56579" t="str">
            <v>KY</v>
          </cell>
          <cell r="E56579" t="str">
            <v>NoSettings</v>
          </cell>
        </row>
        <row r="56580">
          <cell r="B56580">
            <v>2648</v>
          </cell>
          <cell r="C56580" t="str">
            <v>KY</v>
          </cell>
          <cell r="E56580" t="str">
            <v>NoSettings</v>
          </cell>
        </row>
        <row r="56581">
          <cell r="B56581">
            <v>2649</v>
          </cell>
          <cell r="C56581" t="str">
            <v>KY</v>
          </cell>
          <cell r="E56581" t="str">
            <v>NoSettings</v>
          </cell>
        </row>
        <row r="56582">
          <cell r="B56582">
            <v>2650</v>
          </cell>
          <cell r="C56582" t="str">
            <v>KY</v>
          </cell>
          <cell r="E56582" t="str">
            <v>NoSettings</v>
          </cell>
        </row>
        <row r="56583">
          <cell r="B56583">
            <v>2651</v>
          </cell>
          <cell r="C56583" t="str">
            <v>KY</v>
          </cell>
          <cell r="E56583" t="str">
            <v>NoSettings</v>
          </cell>
        </row>
        <row r="56584">
          <cell r="B56584">
            <v>2652</v>
          </cell>
          <cell r="C56584" t="str">
            <v>KY</v>
          </cell>
          <cell r="E56584" t="str">
            <v>NoSettings</v>
          </cell>
        </row>
        <row r="56585">
          <cell r="B56585">
            <v>2653</v>
          </cell>
          <cell r="C56585" t="str">
            <v>KY</v>
          </cell>
          <cell r="E56585" t="str">
            <v>NoSettings</v>
          </cell>
        </row>
        <row r="56586">
          <cell r="B56586">
            <v>2654</v>
          </cell>
          <cell r="C56586" t="str">
            <v>KY</v>
          </cell>
          <cell r="E56586" t="str">
            <v>NoSettings</v>
          </cell>
        </row>
        <row r="56587">
          <cell r="B56587">
            <v>2655</v>
          </cell>
          <cell r="C56587" t="str">
            <v>KY</v>
          </cell>
          <cell r="E56587" t="str">
            <v>NoSettings</v>
          </cell>
        </row>
        <row r="56588">
          <cell r="B56588">
            <v>2656</v>
          </cell>
          <cell r="C56588" t="str">
            <v>KY</v>
          </cell>
          <cell r="E56588" t="str">
            <v>NoSettings</v>
          </cell>
        </row>
        <row r="56589">
          <cell r="B56589">
            <v>2657</v>
          </cell>
          <cell r="C56589" t="str">
            <v>KY</v>
          </cell>
          <cell r="E56589" t="str">
            <v>NoSettings</v>
          </cell>
        </row>
        <row r="56590">
          <cell r="B56590">
            <v>2658</v>
          </cell>
          <cell r="C56590" t="str">
            <v>KY</v>
          </cell>
          <cell r="E56590" t="str">
            <v>NoSettings</v>
          </cell>
        </row>
        <row r="56591">
          <cell r="B56591">
            <v>2659</v>
          </cell>
          <cell r="C56591" t="str">
            <v>KY</v>
          </cell>
          <cell r="E56591" t="str">
            <v>NoSettings</v>
          </cell>
        </row>
        <row r="56592">
          <cell r="B56592">
            <v>2660</v>
          </cell>
          <cell r="C56592" t="str">
            <v>KY</v>
          </cell>
          <cell r="E56592" t="str">
            <v>NoSettings</v>
          </cell>
        </row>
        <row r="56593">
          <cell r="B56593">
            <v>2661</v>
          </cell>
          <cell r="C56593" t="str">
            <v>KY</v>
          </cell>
          <cell r="E56593" t="str">
            <v>NoSettings</v>
          </cell>
        </row>
        <row r="56594">
          <cell r="B56594">
            <v>2662</v>
          </cell>
          <cell r="C56594" t="str">
            <v>KY</v>
          </cell>
          <cell r="E56594" t="str">
            <v>NoSettings</v>
          </cell>
        </row>
        <row r="56595">
          <cell r="B56595">
            <v>2663</v>
          </cell>
          <cell r="C56595" t="str">
            <v>KY</v>
          </cell>
          <cell r="E56595" t="str">
            <v>NoSettings</v>
          </cell>
        </row>
        <row r="56596">
          <cell r="B56596">
            <v>2664</v>
          </cell>
          <cell r="C56596" t="str">
            <v>KY</v>
          </cell>
          <cell r="E56596" t="str">
            <v>NoSettings</v>
          </cell>
        </row>
        <row r="56597">
          <cell r="B56597">
            <v>2665</v>
          </cell>
          <cell r="C56597" t="str">
            <v>KY</v>
          </cell>
          <cell r="E56597" t="str">
            <v>NoSettings</v>
          </cell>
        </row>
        <row r="56598">
          <cell r="B56598">
            <v>2666</v>
          </cell>
          <cell r="C56598" t="str">
            <v>KY</v>
          </cell>
          <cell r="E56598" t="str">
            <v>NoSettings</v>
          </cell>
        </row>
        <row r="56599">
          <cell r="B56599">
            <v>2667</v>
          </cell>
          <cell r="C56599" t="str">
            <v>KY</v>
          </cell>
          <cell r="E56599" t="str">
            <v>NoSettings</v>
          </cell>
        </row>
        <row r="56600">
          <cell r="B56600">
            <v>2668</v>
          </cell>
          <cell r="C56600" t="str">
            <v>KY</v>
          </cell>
          <cell r="E56600" t="str">
            <v>NoSettings</v>
          </cell>
        </row>
        <row r="56601">
          <cell r="B56601">
            <v>2669</v>
          </cell>
          <cell r="C56601" t="str">
            <v>KY</v>
          </cell>
          <cell r="E56601" t="str">
            <v>NoSettings</v>
          </cell>
        </row>
        <row r="56602">
          <cell r="B56602">
            <v>2670</v>
          </cell>
          <cell r="C56602" t="str">
            <v>KY</v>
          </cell>
          <cell r="E56602" t="str">
            <v>NoSettings</v>
          </cell>
        </row>
        <row r="56603">
          <cell r="B56603">
            <v>2671</v>
          </cell>
          <cell r="C56603" t="str">
            <v>KY</v>
          </cell>
          <cell r="E56603" t="str">
            <v>NoSettings</v>
          </cell>
        </row>
        <row r="56604">
          <cell r="B56604">
            <v>2672</v>
          </cell>
          <cell r="C56604" t="str">
            <v>KY</v>
          </cell>
          <cell r="E56604" t="str">
            <v>NoSettings</v>
          </cell>
        </row>
        <row r="56605">
          <cell r="B56605">
            <v>2673</v>
          </cell>
          <cell r="C56605" t="str">
            <v>KY</v>
          </cell>
          <cell r="E56605" t="str">
            <v>NoSettings</v>
          </cell>
        </row>
        <row r="56606">
          <cell r="B56606">
            <v>2674</v>
          </cell>
          <cell r="C56606" t="str">
            <v>KY</v>
          </cell>
          <cell r="E56606" t="str">
            <v>NoSettings</v>
          </cell>
        </row>
        <row r="56607">
          <cell r="B56607">
            <v>2675</v>
          </cell>
          <cell r="C56607" t="str">
            <v>KY</v>
          </cell>
          <cell r="E56607" t="str">
            <v>NoSettings</v>
          </cell>
        </row>
        <row r="56608">
          <cell r="B56608">
            <v>2676</v>
          </cell>
          <cell r="C56608" t="str">
            <v>KY</v>
          </cell>
          <cell r="E56608" t="str">
            <v>NoSettings</v>
          </cell>
        </row>
        <row r="56609">
          <cell r="B56609">
            <v>2677</v>
          </cell>
          <cell r="C56609" t="str">
            <v>KY</v>
          </cell>
          <cell r="E56609" t="str">
            <v>NoSettings</v>
          </cell>
        </row>
        <row r="56610">
          <cell r="B56610">
            <v>2678</v>
          </cell>
          <cell r="C56610" t="str">
            <v>KY</v>
          </cell>
          <cell r="E56610" t="str">
            <v>NoSettings</v>
          </cell>
        </row>
        <row r="56611">
          <cell r="B56611">
            <v>2679</v>
          </cell>
          <cell r="C56611" t="str">
            <v>KY</v>
          </cell>
          <cell r="E56611" t="str">
            <v>NoSettings</v>
          </cell>
        </row>
        <row r="56612">
          <cell r="B56612">
            <v>2680</v>
          </cell>
          <cell r="C56612" t="str">
            <v>KY</v>
          </cell>
          <cell r="E56612" t="str">
            <v>NoSettings</v>
          </cell>
        </row>
        <row r="56613">
          <cell r="B56613">
            <v>2681</v>
          </cell>
          <cell r="C56613" t="str">
            <v>KY</v>
          </cell>
          <cell r="E56613" t="str">
            <v>NoSettings</v>
          </cell>
        </row>
        <row r="56614">
          <cell r="B56614">
            <v>2682</v>
          </cell>
          <cell r="C56614" t="str">
            <v>KY</v>
          </cell>
          <cell r="E56614" t="str">
            <v>NoSettings</v>
          </cell>
        </row>
        <row r="56615">
          <cell r="B56615">
            <v>2683</v>
          </cell>
          <cell r="C56615" t="str">
            <v>KY</v>
          </cell>
          <cell r="E56615" t="str">
            <v>NoSettings</v>
          </cell>
        </row>
        <row r="56616">
          <cell r="B56616">
            <v>2684</v>
          </cell>
          <cell r="C56616" t="str">
            <v>KY</v>
          </cell>
          <cell r="E56616" t="str">
            <v>NoSettings</v>
          </cell>
        </row>
        <row r="56617">
          <cell r="B56617">
            <v>2685</v>
          </cell>
          <cell r="C56617" t="str">
            <v>KY</v>
          </cell>
          <cell r="E56617" t="str">
            <v>NoSettings</v>
          </cell>
        </row>
        <row r="56618">
          <cell r="B56618">
            <v>2686</v>
          </cell>
          <cell r="C56618" t="str">
            <v>KY</v>
          </cell>
          <cell r="E56618" t="str">
            <v>NoSettings</v>
          </cell>
        </row>
        <row r="56619">
          <cell r="B56619">
            <v>2687</v>
          </cell>
          <cell r="C56619" t="str">
            <v>KY</v>
          </cell>
          <cell r="E56619" t="str">
            <v>NoSettings</v>
          </cell>
        </row>
        <row r="56620">
          <cell r="B56620">
            <v>2688</v>
          </cell>
          <cell r="C56620" t="str">
            <v>KY</v>
          </cell>
          <cell r="E56620" t="str">
            <v>NoSettings</v>
          </cell>
        </row>
        <row r="56621">
          <cell r="B56621">
            <v>2689</v>
          </cell>
          <cell r="C56621" t="str">
            <v>KY</v>
          </cell>
          <cell r="E56621" t="str">
            <v>NoSettings</v>
          </cell>
        </row>
        <row r="56622">
          <cell r="B56622">
            <v>2690</v>
          </cell>
          <cell r="C56622" t="str">
            <v>KY</v>
          </cell>
          <cell r="E56622" t="str">
            <v>NoSettings</v>
          </cell>
        </row>
        <row r="56623">
          <cell r="B56623">
            <v>2691</v>
          </cell>
          <cell r="C56623" t="str">
            <v>KY</v>
          </cell>
          <cell r="E56623" t="str">
            <v>NoSettings</v>
          </cell>
        </row>
        <row r="56624">
          <cell r="B56624">
            <v>2692</v>
          </cell>
          <cell r="C56624" t="str">
            <v>KY</v>
          </cell>
          <cell r="E56624" t="str">
            <v>NoSettings</v>
          </cell>
        </row>
        <row r="56625">
          <cell r="B56625">
            <v>2693</v>
          </cell>
          <cell r="C56625" t="str">
            <v>KY</v>
          </cell>
          <cell r="E56625" t="str">
            <v>NoSettings</v>
          </cell>
        </row>
        <row r="56626">
          <cell r="B56626">
            <v>2694</v>
          </cell>
          <cell r="C56626" t="str">
            <v>KY</v>
          </cell>
          <cell r="E56626" t="str">
            <v>NoSettings</v>
          </cell>
        </row>
        <row r="56627">
          <cell r="B56627">
            <v>2695</v>
          </cell>
          <cell r="C56627" t="str">
            <v>KY</v>
          </cell>
          <cell r="E56627" t="str">
            <v>NoSettings</v>
          </cell>
        </row>
        <row r="56628">
          <cell r="B56628">
            <v>2696</v>
          </cell>
          <cell r="C56628" t="str">
            <v>KY</v>
          </cell>
          <cell r="E56628" t="str">
            <v>NoSettings</v>
          </cell>
        </row>
        <row r="56629">
          <cell r="B56629">
            <v>2697</v>
          </cell>
          <cell r="C56629" t="str">
            <v>KY</v>
          </cell>
          <cell r="E56629" t="str">
            <v>NoSettings</v>
          </cell>
        </row>
        <row r="56630">
          <cell r="B56630">
            <v>2698</v>
          </cell>
          <cell r="C56630" t="str">
            <v>KY</v>
          </cell>
          <cell r="E56630" t="str">
            <v>NoSettings</v>
          </cell>
        </row>
        <row r="56631">
          <cell r="B56631">
            <v>2699</v>
          </cell>
          <cell r="C56631" t="str">
            <v>KY</v>
          </cell>
          <cell r="E56631" t="str">
            <v>NoSettings</v>
          </cell>
        </row>
        <row r="56632">
          <cell r="B56632">
            <v>2700</v>
          </cell>
          <cell r="C56632" t="str">
            <v>KY</v>
          </cell>
          <cell r="E56632" t="str">
            <v>NoSettings</v>
          </cell>
        </row>
        <row r="56633">
          <cell r="B56633">
            <v>2701</v>
          </cell>
          <cell r="C56633" t="str">
            <v>KY</v>
          </cell>
          <cell r="E56633" t="str">
            <v>NoSettings</v>
          </cell>
        </row>
        <row r="56634">
          <cell r="B56634">
            <v>2702</v>
          </cell>
          <cell r="C56634" t="str">
            <v>KY</v>
          </cell>
          <cell r="E56634" t="str">
            <v>NoSettings</v>
          </cell>
        </row>
        <row r="56635">
          <cell r="B56635">
            <v>2703</v>
          </cell>
          <cell r="C56635" t="str">
            <v>KY</v>
          </cell>
          <cell r="E56635" t="str">
            <v>NoSettings</v>
          </cell>
        </row>
        <row r="56636">
          <cell r="B56636">
            <v>2704</v>
          </cell>
          <cell r="C56636" t="str">
            <v>KY</v>
          </cell>
          <cell r="E56636" t="str">
            <v>NoSettings</v>
          </cell>
        </row>
        <row r="56637">
          <cell r="B56637">
            <v>2705</v>
          </cell>
          <cell r="C56637" t="str">
            <v>KY</v>
          </cell>
          <cell r="E56637" t="str">
            <v>NoSettings</v>
          </cell>
        </row>
        <row r="56638">
          <cell r="B56638">
            <v>2706</v>
          </cell>
          <cell r="C56638" t="str">
            <v>KY</v>
          </cell>
          <cell r="E56638" t="str">
            <v>NoSettings</v>
          </cell>
        </row>
        <row r="56639">
          <cell r="B56639">
            <v>2707</v>
          </cell>
          <cell r="C56639" t="str">
            <v>KY</v>
          </cell>
          <cell r="E56639" t="str">
            <v>NoSettings</v>
          </cell>
        </row>
        <row r="56640">
          <cell r="B56640">
            <v>2708</v>
          </cell>
          <cell r="C56640" t="str">
            <v>KY</v>
          </cell>
          <cell r="E56640" t="str">
            <v>NoSettings</v>
          </cell>
        </row>
        <row r="56641">
          <cell r="B56641">
            <v>2709</v>
          </cell>
          <cell r="C56641" t="str">
            <v>KY</v>
          </cell>
          <cell r="E56641" t="str">
            <v>NoSettings</v>
          </cell>
        </row>
        <row r="56642">
          <cell r="B56642">
            <v>2710</v>
          </cell>
          <cell r="C56642" t="str">
            <v>KY</v>
          </cell>
          <cell r="E56642" t="str">
            <v>NoSettings</v>
          </cell>
        </row>
        <row r="56643">
          <cell r="B56643">
            <v>2711</v>
          </cell>
          <cell r="C56643" t="str">
            <v>KY</v>
          </cell>
          <cell r="E56643" t="str">
            <v>NoSettings</v>
          </cell>
        </row>
        <row r="56644">
          <cell r="B56644">
            <v>2712</v>
          </cell>
          <cell r="C56644" t="str">
            <v>KY</v>
          </cell>
          <cell r="E56644" t="str">
            <v>NoSettings</v>
          </cell>
        </row>
        <row r="56645">
          <cell r="B56645">
            <v>2713</v>
          </cell>
          <cell r="C56645" t="str">
            <v>KY</v>
          </cell>
          <cell r="E56645" t="str">
            <v>NoSettings</v>
          </cell>
        </row>
        <row r="56646">
          <cell r="B56646">
            <v>2714</v>
          </cell>
          <cell r="C56646" t="str">
            <v>KY</v>
          </cell>
          <cell r="E56646" t="str">
            <v>NoSettings</v>
          </cell>
        </row>
        <row r="56647">
          <cell r="B56647">
            <v>2715</v>
          </cell>
          <cell r="C56647" t="str">
            <v>KY</v>
          </cell>
          <cell r="E56647" t="str">
            <v>NoSettings</v>
          </cell>
        </row>
        <row r="56648">
          <cell r="B56648">
            <v>2716</v>
          </cell>
          <cell r="C56648" t="str">
            <v>KY</v>
          </cell>
          <cell r="E56648" t="str">
            <v>NoSettings</v>
          </cell>
        </row>
        <row r="56649">
          <cell r="B56649">
            <v>2717</v>
          </cell>
          <cell r="C56649" t="str">
            <v>KY</v>
          </cell>
          <cell r="E56649" t="str">
            <v>NoSettings</v>
          </cell>
        </row>
        <row r="56650">
          <cell r="B56650">
            <v>2718</v>
          </cell>
          <cell r="C56650" t="str">
            <v>KY</v>
          </cell>
          <cell r="E56650" t="str">
            <v>NoSettings</v>
          </cell>
        </row>
        <row r="56651">
          <cell r="B56651">
            <v>2719</v>
          </cell>
          <cell r="C56651" t="str">
            <v>KY</v>
          </cell>
          <cell r="E56651" t="str">
            <v>NoSettings</v>
          </cell>
        </row>
        <row r="56652">
          <cell r="B56652">
            <v>2720</v>
          </cell>
          <cell r="C56652" t="str">
            <v>KY</v>
          </cell>
          <cell r="E56652" t="str">
            <v>NoSettings</v>
          </cell>
        </row>
        <row r="56653">
          <cell r="B56653">
            <v>2721</v>
          </cell>
          <cell r="C56653" t="str">
            <v>KY</v>
          </cell>
          <cell r="E56653" t="str">
            <v>NoSettings</v>
          </cell>
        </row>
        <row r="56654">
          <cell r="B56654">
            <v>2722</v>
          </cell>
          <cell r="C56654" t="str">
            <v>KY</v>
          </cell>
          <cell r="E56654" t="str">
            <v>NoSettings</v>
          </cell>
        </row>
        <row r="56655">
          <cell r="B56655">
            <v>2723</v>
          </cell>
          <cell r="C56655" t="str">
            <v>KY</v>
          </cell>
          <cell r="E56655" t="str">
            <v>NoSettings</v>
          </cell>
        </row>
        <row r="56656">
          <cell r="B56656">
            <v>2724</v>
          </cell>
          <cell r="C56656" t="str">
            <v>KY</v>
          </cell>
          <cell r="E56656" t="str">
            <v>NoSettings</v>
          </cell>
        </row>
        <row r="56657">
          <cell r="B56657">
            <v>2725</v>
          </cell>
          <cell r="C56657" t="str">
            <v>KY</v>
          </cell>
          <cell r="E56657" t="str">
            <v>NoSettings</v>
          </cell>
        </row>
        <row r="56658">
          <cell r="B56658">
            <v>2726</v>
          </cell>
          <cell r="C56658" t="str">
            <v>KY</v>
          </cell>
          <cell r="E56658" t="str">
            <v>NoSettings</v>
          </cell>
        </row>
        <row r="56659">
          <cell r="B56659">
            <v>2727</v>
          </cell>
          <cell r="C56659" t="str">
            <v>KY</v>
          </cell>
          <cell r="E56659" t="str">
            <v>NoSettings</v>
          </cell>
        </row>
        <row r="56660">
          <cell r="B56660">
            <v>2728</v>
          </cell>
          <cell r="C56660" t="str">
            <v>KY</v>
          </cell>
          <cell r="E56660" t="str">
            <v>NoSettings</v>
          </cell>
        </row>
        <row r="56661">
          <cell r="B56661">
            <v>2729</v>
          </cell>
          <cell r="C56661" t="str">
            <v>KY</v>
          </cell>
          <cell r="E56661" t="str">
            <v>NoSettings</v>
          </cell>
        </row>
        <row r="56662">
          <cell r="B56662">
            <v>2730</v>
          </cell>
          <cell r="C56662" t="str">
            <v>KY</v>
          </cell>
          <cell r="E56662" t="str">
            <v>NoSettings</v>
          </cell>
        </row>
        <row r="56663">
          <cell r="B56663">
            <v>2731</v>
          </cell>
          <cell r="C56663" t="str">
            <v>KY</v>
          </cell>
          <cell r="E56663" t="str">
            <v>NoSettings</v>
          </cell>
        </row>
        <row r="56664">
          <cell r="B56664">
            <v>2732</v>
          </cell>
          <cell r="C56664" t="str">
            <v>KY</v>
          </cell>
          <cell r="E56664" t="str">
            <v>NoSettings</v>
          </cell>
        </row>
        <row r="56665">
          <cell r="B56665">
            <v>2733</v>
          </cell>
          <cell r="C56665" t="str">
            <v>KY</v>
          </cell>
          <cell r="E56665" t="str">
            <v>NoSettings</v>
          </cell>
        </row>
        <row r="56666">
          <cell r="B56666">
            <v>2734</v>
          </cell>
          <cell r="C56666" t="str">
            <v>KY</v>
          </cell>
          <cell r="E56666" t="str">
            <v>NoSettings</v>
          </cell>
        </row>
        <row r="56667">
          <cell r="B56667">
            <v>2735</v>
          </cell>
          <cell r="C56667" t="str">
            <v>KY</v>
          </cell>
          <cell r="E56667" t="str">
            <v>NoSettings</v>
          </cell>
        </row>
        <row r="56668">
          <cell r="B56668">
            <v>2736</v>
          </cell>
          <cell r="C56668" t="str">
            <v>KY</v>
          </cell>
          <cell r="E56668" t="str">
            <v>NoSettings</v>
          </cell>
        </row>
        <row r="56669">
          <cell r="B56669">
            <v>2737</v>
          </cell>
          <cell r="C56669" t="str">
            <v>KY</v>
          </cell>
          <cell r="E56669" t="str">
            <v>NoSettings</v>
          </cell>
        </row>
        <row r="56670">
          <cell r="B56670">
            <v>2738</v>
          </cell>
          <cell r="C56670" t="str">
            <v>KY</v>
          </cell>
          <cell r="E56670" t="str">
            <v>NoSettings</v>
          </cell>
        </row>
        <row r="56671">
          <cell r="B56671">
            <v>2739</v>
          </cell>
          <cell r="C56671" t="str">
            <v>KY</v>
          </cell>
          <cell r="E56671" t="str">
            <v>NoSettings</v>
          </cell>
        </row>
        <row r="56672">
          <cell r="B56672">
            <v>2740</v>
          </cell>
          <cell r="C56672" t="str">
            <v>KY</v>
          </cell>
          <cell r="E56672" t="str">
            <v>NoSettings</v>
          </cell>
        </row>
        <row r="56673">
          <cell r="B56673">
            <v>2741</v>
          </cell>
          <cell r="C56673" t="str">
            <v>KY</v>
          </cell>
          <cell r="E56673" t="str">
            <v>NoSettings</v>
          </cell>
        </row>
        <row r="56674">
          <cell r="B56674">
            <v>2742</v>
          </cell>
          <cell r="C56674" t="str">
            <v>KY</v>
          </cell>
          <cell r="E56674" t="str">
            <v>NoSettings</v>
          </cell>
        </row>
        <row r="56675">
          <cell r="B56675">
            <v>2743</v>
          </cell>
          <cell r="C56675" t="str">
            <v>KY</v>
          </cell>
          <cell r="E56675" t="str">
            <v>NoSettings</v>
          </cell>
        </row>
        <row r="56676">
          <cell r="B56676">
            <v>2744</v>
          </cell>
          <cell r="C56676" t="str">
            <v>KY</v>
          </cell>
          <cell r="E56676" t="str">
            <v>NoSettings</v>
          </cell>
        </row>
        <row r="56677">
          <cell r="B56677">
            <v>2745</v>
          </cell>
          <cell r="C56677" t="str">
            <v>KY</v>
          </cell>
          <cell r="E56677" t="str">
            <v>NoSettings</v>
          </cell>
        </row>
        <row r="56678">
          <cell r="B56678">
            <v>2746</v>
          </cell>
          <cell r="C56678" t="str">
            <v>KY</v>
          </cell>
          <cell r="E56678" t="str">
            <v>NoSettings</v>
          </cell>
        </row>
        <row r="56679">
          <cell r="B56679">
            <v>2747</v>
          </cell>
          <cell r="C56679" t="str">
            <v>KY</v>
          </cell>
          <cell r="E56679" t="str">
            <v>NoSettings</v>
          </cell>
        </row>
        <row r="56680">
          <cell r="B56680">
            <v>2748</v>
          </cell>
          <cell r="C56680" t="str">
            <v>KY</v>
          </cell>
          <cell r="E56680" t="str">
            <v>NoSettings</v>
          </cell>
        </row>
        <row r="56681">
          <cell r="B56681">
            <v>2749</v>
          </cell>
          <cell r="C56681" t="str">
            <v>KY</v>
          </cell>
          <cell r="E56681" t="str">
            <v>NoSettings</v>
          </cell>
        </row>
        <row r="56682">
          <cell r="B56682">
            <v>2750</v>
          </cell>
          <cell r="C56682" t="str">
            <v>KY</v>
          </cell>
          <cell r="E56682" t="str">
            <v>NoSettings</v>
          </cell>
        </row>
        <row r="56683">
          <cell r="B56683">
            <v>2751</v>
          </cell>
          <cell r="C56683" t="str">
            <v>KY</v>
          </cell>
          <cell r="E56683" t="str">
            <v>NoSettings</v>
          </cell>
        </row>
        <row r="56684">
          <cell r="B56684">
            <v>2752</v>
          </cell>
          <cell r="C56684" t="str">
            <v>KY</v>
          </cell>
          <cell r="E56684" t="str">
            <v>NoSettings</v>
          </cell>
        </row>
        <row r="56685">
          <cell r="B56685">
            <v>2753</v>
          </cell>
          <cell r="C56685" t="str">
            <v>KY</v>
          </cell>
          <cell r="E56685" t="str">
            <v>NoSettings</v>
          </cell>
        </row>
        <row r="56686">
          <cell r="B56686">
            <v>2754</v>
          </cell>
          <cell r="C56686" t="str">
            <v>KY</v>
          </cell>
          <cell r="E56686" t="str">
            <v>NoSettings</v>
          </cell>
        </row>
        <row r="56687">
          <cell r="B56687">
            <v>2755</v>
          </cell>
          <cell r="C56687" t="str">
            <v>KY</v>
          </cell>
          <cell r="E56687" t="str">
            <v>NoSettings</v>
          </cell>
        </row>
        <row r="56688">
          <cell r="B56688">
            <v>2756</v>
          </cell>
          <cell r="C56688" t="str">
            <v>KY</v>
          </cell>
          <cell r="E56688" t="str">
            <v>NoSettings</v>
          </cell>
        </row>
        <row r="56689">
          <cell r="B56689">
            <v>2757</v>
          </cell>
          <cell r="C56689" t="str">
            <v>KY</v>
          </cell>
          <cell r="E56689" t="str">
            <v>NoSettings</v>
          </cell>
        </row>
        <row r="56690">
          <cell r="B56690">
            <v>2758</v>
          </cell>
          <cell r="C56690" t="str">
            <v>KY</v>
          </cell>
          <cell r="E56690" t="str">
            <v>NoSettings</v>
          </cell>
        </row>
        <row r="56691">
          <cell r="B56691">
            <v>2759</v>
          </cell>
          <cell r="C56691" t="str">
            <v>KY</v>
          </cell>
          <cell r="E56691" t="str">
            <v>NoSettings</v>
          </cell>
        </row>
        <row r="56692">
          <cell r="B56692">
            <v>2760</v>
          </cell>
          <cell r="C56692" t="str">
            <v>KY</v>
          </cell>
          <cell r="E56692" t="str">
            <v>NoSettings</v>
          </cell>
        </row>
        <row r="56693">
          <cell r="B56693">
            <v>2761</v>
          </cell>
          <cell r="C56693" t="str">
            <v>KY</v>
          </cell>
          <cell r="E56693" t="str">
            <v>NoSettings</v>
          </cell>
        </row>
        <row r="56694">
          <cell r="B56694">
            <v>2762</v>
          </cell>
          <cell r="C56694" t="str">
            <v>KY</v>
          </cell>
          <cell r="E56694" t="str">
            <v>NoSettings</v>
          </cell>
        </row>
        <row r="56695">
          <cell r="B56695">
            <v>2763</v>
          </cell>
          <cell r="C56695" t="str">
            <v>KY</v>
          </cell>
          <cell r="E56695" t="str">
            <v>NoSettings</v>
          </cell>
        </row>
        <row r="56696">
          <cell r="B56696">
            <v>2764</v>
          </cell>
          <cell r="C56696" t="str">
            <v>KY</v>
          </cell>
          <cell r="E56696" t="str">
            <v>NoSettings</v>
          </cell>
        </row>
        <row r="56697">
          <cell r="B56697">
            <v>2765</v>
          </cell>
          <cell r="C56697" t="str">
            <v>KY</v>
          </cell>
          <cell r="E56697" t="str">
            <v>NoSettings</v>
          </cell>
        </row>
        <row r="56698">
          <cell r="B56698">
            <v>2766</v>
          </cell>
          <cell r="C56698" t="str">
            <v>KY</v>
          </cell>
          <cell r="E56698" t="str">
            <v>NoSettings</v>
          </cell>
        </row>
        <row r="56699">
          <cell r="B56699">
            <v>2767</v>
          </cell>
          <cell r="C56699" t="str">
            <v>KY</v>
          </cell>
          <cell r="E56699" t="str">
            <v>NoSettings</v>
          </cell>
        </row>
        <row r="56700">
          <cell r="B56700">
            <v>2768</v>
          </cell>
          <cell r="C56700" t="str">
            <v>KY</v>
          </cell>
          <cell r="E56700" t="str">
            <v>NoSettings</v>
          </cell>
        </row>
        <row r="56701">
          <cell r="B56701">
            <v>2769</v>
          </cell>
          <cell r="C56701" t="str">
            <v>KY</v>
          </cell>
          <cell r="E56701" t="str">
            <v>NoSettings</v>
          </cell>
        </row>
        <row r="56702">
          <cell r="B56702">
            <v>2770</v>
          </cell>
          <cell r="C56702" t="str">
            <v>KY</v>
          </cell>
          <cell r="E56702" t="str">
            <v>NoSettings</v>
          </cell>
        </row>
        <row r="56703">
          <cell r="B56703">
            <v>2771</v>
          </cell>
          <cell r="C56703" t="str">
            <v>KY</v>
          </cell>
          <cell r="E56703" t="str">
            <v>NoSettings</v>
          </cell>
        </row>
        <row r="56704">
          <cell r="B56704">
            <v>2772</v>
          </cell>
          <cell r="C56704" t="str">
            <v>KY</v>
          </cell>
          <cell r="E56704" t="str">
            <v>NoSettings</v>
          </cell>
        </row>
        <row r="56705">
          <cell r="B56705">
            <v>2773</v>
          </cell>
          <cell r="C56705" t="str">
            <v>KY</v>
          </cell>
          <cell r="E56705" t="str">
            <v>NoSettings</v>
          </cell>
        </row>
        <row r="56706">
          <cell r="B56706">
            <v>2774</v>
          </cell>
          <cell r="C56706" t="str">
            <v>KY</v>
          </cell>
          <cell r="E56706" t="str">
            <v>NoSettings</v>
          </cell>
        </row>
        <row r="56707">
          <cell r="B56707">
            <v>2775</v>
          </cell>
          <cell r="C56707" t="str">
            <v>KY</v>
          </cell>
          <cell r="E56707" t="str">
            <v>NoSettings</v>
          </cell>
        </row>
        <row r="56708">
          <cell r="B56708">
            <v>2776</v>
          </cell>
          <cell r="C56708" t="str">
            <v>KY</v>
          </cell>
          <cell r="E56708" t="str">
            <v>NoSettings</v>
          </cell>
        </row>
        <row r="56709">
          <cell r="B56709">
            <v>2777</v>
          </cell>
          <cell r="C56709" t="str">
            <v>KY</v>
          </cell>
          <cell r="E56709" t="str">
            <v>NoSettings</v>
          </cell>
        </row>
        <row r="56710">
          <cell r="B56710">
            <v>2778</v>
          </cell>
          <cell r="C56710" t="str">
            <v>KY</v>
          </cell>
          <cell r="E56710" t="str">
            <v>NoSettings</v>
          </cell>
        </row>
        <row r="56711">
          <cell r="B56711">
            <v>2779</v>
          </cell>
          <cell r="C56711" t="str">
            <v>KY</v>
          </cell>
          <cell r="E56711" t="str">
            <v>NoSettings</v>
          </cell>
        </row>
        <row r="56712">
          <cell r="B56712">
            <v>2780</v>
          </cell>
          <cell r="C56712" t="str">
            <v>KY</v>
          </cell>
          <cell r="E56712" t="str">
            <v>NoSettings</v>
          </cell>
        </row>
        <row r="56713">
          <cell r="B56713">
            <v>2781</v>
          </cell>
          <cell r="C56713" t="str">
            <v>KY</v>
          </cell>
          <cell r="E56713" t="str">
            <v>NoSettings</v>
          </cell>
        </row>
        <row r="56714">
          <cell r="B56714">
            <v>2782</v>
          </cell>
          <cell r="C56714" t="str">
            <v>KY</v>
          </cell>
          <cell r="E56714" t="str">
            <v>NoSettings</v>
          </cell>
        </row>
        <row r="56715">
          <cell r="B56715">
            <v>2783</v>
          </cell>
          <cell r="C56715" t="str">
            <v>KY</v>
          </cell>
          <cell r="E56715" t="str">
            <v>NoSettings</v>
          </cell>
        </row>
        <row r="56716">
          <cell r="B56716">
            <v>2784</v>
          </cell>
          <cell r="C56716" t="str">
            <v>KY</v>
          </cell>
          <cell r="E56716" t="str">
            <v>NoSettings</v>
          </cell>
        </row>
        <row r="56717">
          <cell r="B56717">
            <v>2785</v>
          </cell>
          <cell r="C56717" t="str">
            <v>KY</v>
          </cell>
          <cell r="E56717" t="str">
            <v>NoSettings</v>
          </cell>
        </row>
        <row r="56718">
          <cell r="B56718">
            <v>2786</v>
          </cell>
          <cell r="C56718" t="str">
            <v>KY</v>
          </cell>
          <cell r="E56718" t="str">
            <v>NoSettings</v>
          </cell>
        </row>
        <row r="56719">
          <cell r="B56719">
            <v>2787</v>
          </cell>
          <cell r="C56719" t="str">
            <v>KY</v>
          </cell>
          <cell r="E56719" t="str">
            <v>NoSettings</v>
          </cell>
        </row>
        <row r="56720">
          <cell r="B56720">
            <v>2788</v>
          </cell>
          <cell r="C56720" t="str">
            <v>KY</v>
          </cell>
          <cell r="E56720" t="str">
            <v>NoSettings</v>
          </cell>
        </row>
        <row r="56721">
          <cell r="B56721">
            <v>2789</v>
          </cell>
          <cell r="C56721" t="str">
            <v>KY</v>
          </cell>
          <cell r="E56721" t="str">
            <v>NoSettings</v>
          </cell>
        </row>
        <row r="56722">
          <cell r="B56722">
            <v>3173</v>
          </cell>
          <cell r="C56722" t="str">
            <v>KY</v>
          </cell>
          <cell r="E56722" t="str">
            <v>NoSettings</v>
          </cell>
        </row>
        <row r="56723">
          <cell r="B56723">
            <v>3174</v>
          </cell>
          <cell r="C56723" t="str">
            <v>KY</v>
          </cell>
          <cell r="E56723" t="str">
            <v>NoSettings</v>
          </cell>
        </row>
        <row r="56724">
          <cell r="B56724">
            <v>3175</v>
          </cell>
          <cell r="C56724" t="str">
            <v>KY</v>
          </cell>
          <cell r="E56724" t="str">
            <v>NoSettings</v>
          </cell>
        </row>
        <row r="56725">
          <cell r="B56725">
            <v>3176</v>
          </cell>
          <cell r="C56725" t="str">
            <v>KY</v>
          </cell>
          <cell r="E56725" t="str">
            <v>NoSettings</v>
          </cell>
        </row>
        <row r="56726">
          <cell r="B56726">
            <v>3177</v>
          </cell>
          <cell r="C56726" t="str">
            <v>KY</v>
          </cell>
          <cell r="E56726" t="str">
            <v>NoSettings</v>
          </cell>
        </row>
        <row r="56727">
          <cell r="B56727">
            <v>3178</v>
          </cell>
          <cell r="C56727" t="str">
            <v>KY</v>
          </cell>
          <cell r="E56727" t="str">
            <v>NoSettings</v>
          </cell>
        </row>
        <row r="56728">
          <cell r="B56728">
            <v>3179</v>
          </cell>
          <cell r="C56728" t="str">
            <v>KY</v>
          </cell>
          <cell r="E56728" t="str">
            <v>NoSettings</v>
          </cell>
        </row>
        <row r="56729">
          <cell r="B56729">
            <v>3180</v>
          </cell>
          <cell r="C56729" t="str">
            <v>KY</v>
          </cell>
          <cell r="E56729" t="str">
            <v>NoSettings</v>
          </cell>
        </row>
        <row r="56730">
          <cell r="B56730">
            <v>3181</v>
          </cell>
          <cell r="C56730" t="str">
            <v>KY</v>
          </cell>
          <cell r="E56730" t="str">
            <v>NoSettings</v>
          </cell>
        </row>
        <row r="56731">
          <cell r="B56731">
            <v>3182</v>
          </cell>
          <cell r="C56731" t="str">
            <v>KY</v>
          </cell>
          <cell r="E56731" t="str">
            <v>NoSettings</v>
          </cell>
        </row>
        <row r="56732">
          <cell r="B56732">
            <v>3183</v>
          </cell>
          <cell r="C56732" t="str">
            <v>KY</v>
          </cell>
          <cell r="E56732" t="str">
            <v>NoSettings</v>
          </cell>
        </row>
        <row r="56733">
          <cell r="B56733">
            <v>3184</v>
          </cell>
          <cell r="C56733" t="str">
            <v>KY</v>
          </cell>
          <cell r="E56733" t="str">
            <v>NoSettings</v>
          </cell>
        </row>
        <row r="56734">
          <cell r="B56734">
            <v>3185</v>
          </cell>
          <cell r="C56734" t="str">
            <v>KY</v>
          </cell>
          <cell r="E56734" t="str">
            <v>NoSettings</v>
          </cell>
        </row>
        <row r="56735">
          <cell r="B56735">
            <v>3186</v>
          </cell>
          <cell r="C56735" t="str">
            <v>KY</v>
          </cell>
          <cell r="E56735" t="str">
            <v>NoSettings</v>
          </cell>
        </row>
        <row r="56736">
          <cell r="B56736">
            <v>3187</v>
          </cell>
          <cell r="C56736" t="str">
            <v>KY</v>
          </cell>
          <cell r="E56736" t="str">
            <v>NoSettings</v>
          </cell>
        </row>
        <row r="56737">
          <cell r="B56737">
            <v>3188</v>
          </cell>
          <cell r="C56737" t="str">
            <v>KY</v>
          </cell>
          <cell r="E56737" t="str">
            <v>NoSettings</v>
          </cell>
        </row>
        <row r="56738">
          <cell r="B56738">
            <v>3189</v>
          </cell>
          <cell r="C56738" t="str">
            <v>KY</v>
          </cell>
          <cell r="E56738" t="str">
            <v>NoSettings</v>
          </cell>
        </row>
        <row r="56739">
          <cell r="B56739">
            <v>3190</v>
          </cell>
          <cell r="C56739" t="str">
            <v>KY</v>
          </cell>
          <cell r="E56739" t="str">
            <v>NoSettings</v>
          </cell>
        </row>
        <row r="56740">
          <cell r="B56740">
            <v>3191</v>
          </cell>
          <cell r="C56740" t="str">
            <v>KY</v>
          </cell>
          <cell r="E56740" t="str">
            <v>NoSettings</v>
          </cell>
        </row>
        <row r="56741">
          <cell r="B56741">
            <v>3192</v>
          </cell>
          <cell r="C56741" t="str">
            <v>KY</v>
          </cell>
          <cell r="E56741" t="str">
            <v>NoSettings</v>
          </cell>
        </row>
        <row r="56742">
          <cell r="B56742">
            <v>3193</v>
          </cell>
          <cell r="C56742" t="str">
            <v>KY</v>
          </cell>
          <cell r="E56742" t="str">
            <v>NoSettings</v>
          </cell>
        </row>
        <row r="56743">
          <cell r="B56743">
            <v>3194</v>
          </cell>
          <cell r="C56743" t="str">
            <v>KY</v>
          </cell>
          <cell r="E56743" t="str">
            <v>NoSettings</v>
          </cell>
        </row>
        <row r="56744">
          <cell r="B56744">
            <v>3195</v>
          </cell>
          <cell r="C56744" t="str">
            <v>KY</v>
          </cell>
          <cell r="E56744" t="str">
            <v>NoSettings</v>
          </cell>
        </row>
        <row r="56745">
          <cell r="B56745">
            <v>3196</v>
          </cell>
          <cell r="C56745" t="str">
            <v>KY</v>
          </cell>
          <cell r="E56745" t="str">
            <v>NoSettings</v>
          </cell>
        </row>
        <row r="56746">
          <cell r="B56746">
            <v>3197</v>
          </cell>
          <cell r="C56746" t="str">
            <v>KY</v>
          </cell>
          <cell r="E56746" t="str">
            <v>NoSettings</v>
          </cell>
        </row>
        <row r="56747">
          <cell r="B56747">
            <v>3198</v>
          </cell>
          <cell r="C56747" t="str">
            <v>KY</v>
          </cell>
          <cell r="E56747" t="str">
            <v>NoSettings</v>
          </cell>
        </row>
        <row r="56748">
          <cell r="B56748">
            <v>3199</v>
          </cell>
          <cell r="C56748" t="str">
            <v>KY</v>
          </cell>
          <cell r="E56748" t="str">
            <v>NoSettings</v>
          </cell>
        </row>
        <row r="56749">
          <cell r="B56749">
            <v>3200</v>
          </cell>
          <cell r="C56749" t="str">
            <v>KY</v>
          </cell>
          <cell r="E56749" t="str">
            <v>NoSettings</v>
          </cell>
        </row>
        <row r="56750">
          <cell r="B56750">
            <v>3201</v>
          </cell>
          <cell r="C56750" t="str">
            <v>KY</v>
          </cell>
          <cell r="E56750" t="str">
            <v>NoSettings</v>
          </cell>
        </row>
        <row r="56751">
          <cell r="B56751">
            <v>3202</v>
          </cell>
          <cell r="C56751" t="str">
            <v>KY</v>
          </cell>
          <cell r="E56751" t="str">
            <v>NoSettings</v>
          </cell>
        </row>
        <row r="56752">
          <cell r="B56752">
            <v>3203</v>
          </cell>
          <cell r="C56752" t="str">
            <v>KY</v>
          </cell>
          <cell r="E56752" t="str">
            <v>NoSettings</v>
          </cell>
        </row>
        <row r="56753">
          <cell r="B56753">
            <v>3204</v>
          </cell>
          <cell r="C56753" t="str">
            <v>KY</v>
          </cell>
          <cell r="E56753" t="str">
            <v>NoSettings</v>
          </cell>
        </row>
        <row r="56754">
          <cell r="B56754">
            <v>3205</v>
          </cell>
          <cell r="C56754" t="str">
            <v>KY</v>
          </cell>
          <cell r="E56754" t="str">
            <v>NoSettings</v>
          </cell>
        </row>
        <row r="56755">
          <cell r="B56755">
            <v>3206</v>
          </cell>
          <cell r="C56755" t="str">
            <v>KY</v>
          </cell>
          <cell r="E56755" t="str">
            <v>NoSettings</v>
          </cell>
        </row>
        <row r="56756">
          <cell r="B56756">
            <v>3207</v>
          </cell>
          <cell r="C56756" t="str">
            <v>KY</v>
          </cell>
          <cell r="E56756" t="str">
            <v>NoSettings</v>
          </cell>
        </row>
        <row r="56757">
          <cell r="B56757">
            <v>3208</v>
          </cell>
          <cell r="C56757" t="str">
            <v>KY</v>
          </cell>
          <cell r="E56757" t="str">
            <v>NoSettings</v>
          </cell>
        </row>
        <row r="56758">
          <cell r="B56758">
            <v>3209</v>
          </cell>
          <cell r="C56758" t="str">
            <v>KY</v>
          </cell>
          <cell r="E56758" t="str">
            <v>NoSettings</v>
          </cell>
        </row>
        <row r="56759">
          <cell r="B56759">
            <v>3210</v>
          </cell>
          <cell r="C56759" t="str">
            <v>KY</v>
          </cell>
          <cell r="E56759" t="str">
            <v>NoSettings</v>
          </cell>
        </row>
        <row r="56760">
          <cell r="B56760">
            <v>3211</v>
          </cell>
          <cell r="C56760" t="str">
            <v>KY</v>
          </cell>
          <cell r="E56760" t="str">
            <v>NoSettings</v>
          </cell>
        </row>
        <row r="56761">
          <cell r="B56761">
            <v>3212</v>
          </cell>
          <cell r="C56761" t="str">
            <v>KY</v>
          </cell>
          <cell r="E56761" t="str">
            <v>NoSettings</v>
          </cell>
        </row>
        <row r="56762">
          <cell r="B56762">
            <v>3213</v>
          </cell>
          <cell r="C56762" t="str">
            <v>KY</v>
          </cell>
          <cell r="E56762" t="str">
            <v>NoSettings</v>
          </cell>
        </row>
        <row r="56763">
          <cell r="B56763">
            <v>3214</v>
          </cell>
          <cell r="C56763" t="str">
            <v>KY</v>
          </cell>
          <cell r="E56763" t="str">
            <v>NoSettings</v>
          </cell>
        </row>
        <row r="56764">
          <cell r="B56764">
            <v>3215</v>
          </cell>
          <cell r="C56764" t="str">
            <v>KY</v>
          </cell>
          <cell r="E56764" t="str">
            <v>NoSettings</v>
          </cell>
        </row>
        <row r="56765">
          <cell r="B56765">
            <v>3216</v>
          </cell>
          <cell r="C56765" t="str">
            <v>KY</v>
          </cell>
          <cell r="E56765" t="str">
            <v>NoSettings</v>
          </cell>
        </row>
        <row r="56766">
          <cell r="B56766">
            <v>3217</v>
          </cell>
          <cell r="C56766" t="str">
            <v>KY</v>
          </cell>
          <cell r="E56766" t="str">
            <v>NoSettings</v>
          </cell>
        </row>
        <row r="56767">
          <cell r="B56767">
            <v>3218</v>
          </cell>
          <cell r="C56767" t="str">
            <v>KY</v>
          </cell>
          <cell r="E56767" t="str">
            <v>NoSettings</v>
          </cell>
        </row>
        <row r="56768">
          <cell r="B56768">
            <v>3219</v>
          </cell>
          <cell r="C56768" t="str">
            <v>KY</v>
          </cell>
          <cell r="E56768" t="str">
            <v>NoSettings</v>
          </cell>
        </row>
        <row r="56769">
          <cell r="B56769">
            <v>3220</v>
          </cell>
          <cell r="C56769" t="str">
            <v>KY</v>
          </cell>
          <cell r="E56769" t="str">
            <v>NoSettings</v>
          </cell>
        </row>
        <row r="56770">
          <cell r="B56770">
            <v>3221</v>
          </cell>
          <cell r="C56770" t="str">
            <v>KY</v>
          </cell>
          <cell r="E56770" t="str">
            <v>NoSettings</v>
          </cell>
        </row>
        <row r="56771">
          <cell r="B56771">
            <v>3222</v>
          </cell>
          <cell r="C56771" t="str">
            <v>KY</v>
          </cell>
          <cell r="E56771" t="str">
            <v>NoSettings</v>
          </cell>
        </row>
        <row r="56772">
          <cell r="B56772">
            <v>3223</v>
          </cell>
          <cell r="C56772" t="str">
            <v>KY</v>
          </cell>
          <cell r="E56772" t="str">
            <v>NoSettings</v>
          </cell>
        </row>
        <row r="56773">
          <cell r="B56773">
            <v>3224</v>
          </cell>
          <cell r="C56773" t="str">
            <v>KY</v>
          </cell>
          <cell r="E56773" t="str">
            <v>NoSettings</v>
          </cell>
        </row>
        <row r="56774">
          <cell r="B56774">
            <v>3225</v>
          </cell>
          <cell r="C56774" t="str">
            <v>KY</v>
          </cell>
          <cell r="E56774" t="str">
            <v>NoSettings</v>
          </cell>
        </row>
        <row r="56775">
          <cell r="B56775">
            <v>3226</v>
          </cell>
          <cell r="C56775" t="str">
            <v>KY</v>
          </cell>
          <cell r="E56775" t="str">
            <v>NoSettings</v>
          </cell>
        </row>
        <row r="56776">
          <cell r="B56776">
            <v>3227</v>
          </cell>
          <cell r="C56776" t="str">
            <v>KY</v>
          </cell>
          <cell r="E56776" t="str">
            <v>NoSettings</v>
          </cell>
        </row>
        <row r="56777">
          <cell r="B56777">
            <v>3228</v>
          </cell>
          <cell r="C56777" t="str">
            <v>KY</v>
          </cell>
          <cell r="E56777" t="str">
            <v>NoSettings</v>
          </cell>
        </row>
        <row r="56778">
          <cell r="B56778">
            <v>3229</v>
          </cell>
          <cell r="C56778" t="str">
            <v>KY</v>
          </cell>
          <cell r="E56778" t="str">
            <v>NoSettings</v>
          </cell>
        </row>
        <row r="56779">
          <cell r="B56779">
            <v>3230</v>
          </cell>
          <cell r="C56779" t="str">
            <v>KY</v>
          </cell>
          <cell r="E56779" t="str">
            <v>NoSettings</v>
          </cell>
        </row>
        <row r="56780">
          <cell r="B56780">
            <v>3231</v>
          </cell>
          <cell r="C56780" t="str">
            <v>KY</v>
          </cell>
          <cell r="E56780" t="str">
            <v>NoSettings</v>
          </cell>
        </row>
        <row r="56781">
          <cell r="B56781">
            <v>3232</v>
          </cell>
          <cell r="C56781" t="str">
            <v>KY</v>
          </cell>
          <cell r="E56781" t="str">
            <v>NoSettings</v>
          </cell>
        </row>
        <row r="56782">
          <cell r="B56782">
            <v>3233</v>
          </cell>
          <cell r="C56782" t="str">
            <v>KY</v>
          </cell>
          <cell r="E56782" t="str">
            <v>NoSettings</v>
          </cell>
        </row>
        <row r="56783">
          <cell r="B56783">
            <v>3234</v>
          </cell>
          <cell r="C56783" t="str">
            <v>KY</v>
          </cell>
          <cell r="E56783" t="str">
            <v>NoSettings</v>
          </cell>
        </row>
        <row r="56784">
          <cell r="B56784">
            <v>3235</v>
          </cell>
          <cell r="C56784" t="str">
            <v>KY</v>
          </cell>
          <cell r="E56784" t="str">
            <v>NoSettings</v>
          </cell>
        </row>
        <row r="56785">
          <cell r="B56785">
            <v>3236</v>
          </cell>
          <cell r="C56785" t="str">
            <v>KY</v>
          </cell>
          <cell r="E56785" t="str">
            <v>NoSettings</v>
          </cell>
        </row>
        <row r="56786">
          <cell r="B56786">
            <v>3237</v>
          </cell>
          <cell r="C56786" t="str">
            <v>KY</v>
          </cell>
          <cell r="E56786" t="str">
            <v>NoSettings</v>
          </cell>
        </row>
        <row r="56787">
          <cell r="B56787">
            <v>3238</v>
          </cell>
          <cell r="C56787" t="str">
            <v>KY</v>
          </cell>
          <cell r="E56787" t="str">
            <v>NoSettings</v>
          </cell>
        </row>
        <row r="56788">
          <cell r="B56788">
            <v>3239</v>
          </cell>
          <cell r="C56788" t="str">
            <v>KY</v>
          </cell>
          <cell r="E56788" t="str">
            <v>NoSettings</v>
          </cell>
        </row>
        <row r="56789">
          <cell r="B56789">
            <v>3240</v>
          </cell>
          <cell r="C56789" t="str">
            <v>KY</v>
          </cell>
          <cell r="E56789" t="str">
            <v>NoSettings</v>
          </cell>
        </row>
        <row r="56790">
          <cell r="B56790">
            <v>3241</v>
          </cell>
          <cell r="C56790" t="str">
            <v>KY</v>
          </cell>
          <cell r="E56790" t="str">
            <v>NoSettings</v>
          </cell>
        </row>
        <row r="56791">
          <cell r="B56791">
            <v>3242</v>
          </cell>
          <cell r="C56791" t="str">
            <v>KY</v>
          </cell>
          <cell r="E56791" t="str">
            <v>NoSettings</v>
          </cell>
        </row>
        <row r="56792">
          <cell r="B56792">
            <v>3243</v>
          </cell>
          <cell r="C56792" t="str">
            <v>KY</v>
          </cell>
          <cell r="E56792" t="str">
            <v>NoSettings</v>
          </cell>
        </row>
        <row r="56793">
          <cell r="B56793">
            <v>3244</v>
          </cell>
          <cell r="C56793" t="str">
            <v>KY</v>
          </cell>
          <cell r="E56793" t="str">
            <v>NoSettings</v>
          </cell>
        </row>
        <row r="56794">
          <cell r="B56794">
            <v>3245</v>
          </cell>
          <cell r="C56794" t="str">
            <v>KY</v>
          </cell>
          <cell r="E56794" t="str">
            <v>NoSettings</v>
          </cell>
        </row>
        <row r="56795">
          <cell r="B56795">
            <v>3246</v>
          </cell>
          <cell r="C56795" t="str">
            <v>KY</v>
          </cell>
          <cell r="E56795" t="str">
            <v>NoSettings</v>
          </cell>
        </row>
        <row r="56796">
          <cell r="B56796">
            <v>3247</v>
          </cell>
          <cell r="C56796" t="str">
            <v>KY</v>
          </cell>
          <cell r="E56796" t="str">
            <v>NoSettings</v>
          </cell>
        </row>
        <row r="56797">
          <cell r="B56797">
            <v>3248</v>
          </cell>
          <cell r="C56797" t="str">
            <v>KY</v>
          </cell>
          <cell r="E56797" t="str">
            <v>NoSettings</v>
          </cell>
        </row>
        <row r="56798">
          <cell r="B56798">
            <v>3249</v>
          </cell>
          <cell r="C56798" t="str">
            <v>KY</v>
          </cell>
          <cell r="E56798" t="str">
            <v>NoSettings</v>
          </cell>
        </row>
        <row r="56799">
          <cell r="B56799">
            <v>3250</v>
          </cell>
          <cell r="C56799" t="str">
            <v>KY</v>
          </cell>
          <cell r="E56799" t="str">
            <v>NoSettings</v>
          </cell>
        </row>
        <row r="56800">
          <cell r="B56800">
            <v>3251</v>
          </cell>
          <cell r="C56800" t="str">
            <v>KY</v>
          </cell>
          <cell r="E56800" t="str">
            <v>NoSettings</v>
          </cell>
        </row>
        <row r="56801">
          <cell r="B56801">
            <v>3252</v>
          </cell>
          <cell r="C56801" t="str">
            <v>KY</v>
          </cell>
          <cell r="E56801" t="str">
            <v>NoSettings</v>
          </cell>
        </row>
        <row r="56802">
          <cell r="B56802">
            <v>3253</v>
          </cell>
          <cell r="C56802" t="str">
            <v>KY</v>
          </cell>
          <cell r="E56802" t="str">
            <v>NoSettings</v>
          </cell>
        </row>
        <row r="56803">
          <cell r="B56803">
            <v>3254</v>
          </cell>
          <cell r="C56803" t="str">
            <v>KY</v>
          </cell>
          <cell r="E56803" t="str">
            <v>NoSettings</v>
          </cell>
        </row>
        <row r="56804">
          <cell r="B56804">
            <v>3255</v>
          </cell>
          <cell r="C56804" t="str">
            <v>KY</v>
          </cell>
          <cell r="E56804" t="str">
            <v>NoSettings</v>
          </cell>
        </row>
        <row r="56805">
          <cell r="B56805">
            <v>3256</v>
          </cell>
          <cell r="C56805" t="str">
            <v>KY</v>
          </cell>
          <cell r="E56805" t="str">
            <v>NoSettings</v>
          </cell>
        </row>
        <row r="56806">
          <cell r="B56806">
            <v>3257</v>
          </cell>
          <cell r="C56806" t="str">
            <v>KY</v>
          </cell>
          <cell r="E56806" t="str">
            <v>NoSettings</v>
          </cell>
        </row>
        <row r="56807">
          <cell r="B56807">
            <v>3258</v>
          </cell>
          <cell r="C56807" t="str">
            <v>KY</v>
          </cell>
          <cell r="E56807" t="str">
            <v>NoSettings</v>
          </cell>
        </row>
        <row r="56808">
          <cell r="B56808">
            <v>3259</v>
          </cell>
          <cell r="C56808" t="str">
            <v>KY</v>
          </cell>
          <cell r="E56808" t="str">
            <v>NoSettings</v>
          </cell>
        </row>
        <row r="56809">
          <cell r="B56809">
            <v>3260</v>
          </cell>
          <cell r="C56809" t="str">
            <v>KY</v>
          </cell>
          <cell r="E56809" t="str">
            <v>NoSettings</v>
          </cell>
        </row>
        <row r="56810">
          <cell r="B56810">
            <v>3261</v>
          </cell>
          <cell r="C56810" t="str">
            <v>KY</v>
          </cell>
          <cell r="E56810" t="str">
            <v>NoSettings</v>
          </cell>
        </row>
        <row r="56811">
          <cell r="B56811">
            <v>3262</v>
          </cell>
          <cell r="C56811" t="str">
            <v>KY</v>
          </cell>
          <cell r="E56811" t="str">
            <v>NoSettings</v>
          </cell>
        </row>
        <row r="56812">
          <cell r="B56812">
            <v>3263</v>
          </cell>
          <cell r="C56812" t="str">
            <v>KY</v>
          </cell>
          <cell r="E56812" t="str">
            <v>NoSettings</v>
          </cell>
        </row>
        <row r="56813">
          <cell r="B56813">
            <v>3264</v>
          </cell>
          <cell r="C56813" t="str">
            <v>KY</v>
          </cell>
          <cell r="E56813" t="str">
            <v>NoSettings</v>
          </cell>
        </row>
        <row r="56814">
          <cell r="B56814">
            <v>3265</v>
          </cell>
          <cell r="C56814" t="str">
            <v>KY</v>
          </cell>
          <cell r="E56814" t="str">
            <v>NoSettings</v>
          </cell>
        </row>
        <row r="56815">
          <cell r="B56815">
            <v>3266</v>
          </cell>
          <cell r="C56815" t="str">
            <v>KY</v>
          </cell>
          <cell r="E56815" t="str">
            <v>NoSettings</v>
          </cell>
        </row>
        <row r="56816">
          <cell r="B56816">
            <v>3267</v>
          </cell>
          <cell r="C56816" t="str">
            <v>KY</v>
          </cell>
          <cell r="E56816" t="str">
            <v>NoSettings</v>
          </cell>
        </row>
        <row r="56817">
          <cell r="B56817">
            <v>3268</v>
          </cell>
          <cell r="C56817" t="str">
            <v>KY</v>
          </cell>
          <cell r="E56817" t="str">
            <v>NoSettings</v>
          </cell>
        </row>
        <row r="56818">
          <cell r="B56818">
            <v>3269</v>
          </cell>
          <cell r="C56818" t="str">
            <v>KY</v>
          </cell>
          <cell r="E56818" t="str">
            <v>NoSettings</v>
          </cell>
        </row>
        <row r="56819">
          <cell r="B56819">
            <v>3270</v>
          </cell>
          <cell r="C56819" t="str">
            <v>KY</v>
          </cell>
          <cell r="E56819" t="str">
            <v>NoSettings</v>
          </cell>
        </row>
        <row r="56820">
          <cell r="B56820">
            <v>3271</v>
          </cell>
          <cell r="C56820" t="str">
            <v>KY</v>
          </cell>
          <cell r="E56820" t="str">
            <v>NoSettings</v>
          </cell>
        </row>
        <row r="56821">
          <cell r="B56821">
            <v>3272</v>
          </cell>
          <cell r="C56821" t="str">
            <v>KY</v>
          </cell>
          <cell r="E56821" t="str">
            <v>NoSettings</v>
          </cell>
        </row>
        <row r="56822">
          <cell r="B56822">
            <v>3273</v>
          </cell>
          <cell r="C56822" t="str">
            <v>KY</v>
          </cell>
          <cell r="E56822" t="str">
            <v>NoSettings</v>
          </cell>
        </row>
        <row r="56823">
          <cell r="B56823">
            <v>3274</v>
          </cell>
          <cell r="C56823" t="str">
            <v>KY</v>
          </cell>
          <cell r="E56823" t="str">
            <v>NoSettings</v>
          </cell>
        </row>
        <row r="56824">
          <cell r="B56824">
            <v>3275</v>
          </cell>
          <cell r="C56824" t="str">
            <v>KY</v>
          </cell>
          <cell r="E56824" t="str">
            <v>NoSettings</v>
          </cell>
        </row>
        <row r="56825">
          <cell r="B56825">
            <v>3276</v>
          </cell>
          <cell r="C56825" t="str">
            <v>KY</v>
          </cell>
          <cell r="E56825" t="str">
            <v>NoSettings</v>
          </cell>
        </row>
        <row r="56826">
          <cell r="B56826">
            <v>3277</v>
          </cell>
          <cell r="C56826" t="str">
            <v>KY</v>
          </cell>
          <cell r="E56826" t="str">
            <v>NoSettings</v>
          </cell>
        </row>
        <row r="56827">
          <cell r="B56827">
            <v>3278</v>
          </cell>
          <cell r="C56827" t="str">
            <v>KY</v>
          </cell>
          <cell r="E56827" t="str">
            <v>NoSettings</v>
          </cell>
        </row>
        <row r="56828">
          <cell r="B56828">
            <v>3279</v>
          </cell>
          <cell r="C56828" t="str">
            <v>KY</v>
          </cell>
          <cell r="E56828" t="str">
            <v>NoSettings</v>
          </cell>
        </row>
        <row r="56829">
          <cell r="B56829">
            <v>3280</v>
          </cell>
          <cell r="C56829" t="str">
            <v>KY</v>
          </cell>
          <cell r="E56829" t="str">
            <v>NoSettings</v>
          </cell>
        </row>
        <row r="56830">
          <cell r="B56830">
            <v>3281</v>
          </cell>
          <cell r="C56830" t="str">
            <v>KY</v>
          </cell>
          <cell r="E56830" t="str">
            <v>NoSettings</v>
          </cell>
        </row>
        <row r="56831">
          <cell r="B56831">
            <v>3282</v>
          </cell>
          <cell r="C56831" t="str">
            <v>KY</v>
          </cell>
          <cell r="E56831" t="str">
            <v>NoSettings</v>
          </cell>
        </row>
        <row r="56832">
          <cell r="B56832">
            <v>3283</v>
          </cell>
          <cell r="C56832" t="str">
            <v>KY</v>
          </cell>
          <cell r="E56832" t="str">
            <v>NoSettings</v>
          </cell>
        </row>
        <row r="56833">
          <cell r="B56833">
            <v>3284</v>
          </cell>
          <cell r="C56833" t="str">
            <v>KY</v>
          </cell>
          <cell r="E56833" t="str">
            <v>NoSettings</v>
          </cell>
        </row>
        <row r="56834">
          <cell r="B56834">
            <v>3285</v>
          </cell>
          <cell r="C56834" t="str">
            <v>KY</v>
          </cell>
          <cell r="E56834" t="str">
            <v>NoSettings</v>
          </cell>
        </row>
        <row r="56835">
          <cell r="B56835">
            <v>3286</v>
          </cell>
          <cell r="C56835" t="str">
            <v>KY</v>
          </cell>
          <cell r="E56835" t="str">
            <v>NoSettings</v>
          </cell>
        </row>
        <row r="56836">
          <cell r="B56836">
            <v>3287</v>
          </cell>
          <cell r="C56836" t="str">
            <v>KY</v>
          </cell>
          <cell r="E56836" t="str">
            <v>NoSettings</v>
          </cell>
        </row>
        <row r="56837">
          <cell r="B56837">
            <v>3288</v>
          </cell>
          <cell r="C56837" t="str">
            <v>KY</v>
          </cell>
          <cell r="E56837" t="str">
            <v>NoSettings</v>
          </cell>
        </row>
        <row r="56838">
          <cell r="B56838">
            <v>3289</v>
          </cell>
          <cell r="C56838" t="str">
            <v>KY</v>
          </cell>
          <cell r="E56838" t="str">
            <v>NoSettings</v>
          </cell>
        </row>
        <row r="56839">
          <cell r="B56839">
            <v>3290</v>
          </cell>
          <cell r="C56839" t="str">
            <v>KY</v>
          </cell>
          <cell r="E56839" t="str">
            <v>NoSettings</v>
          </cell>
        </row>
        <row r="56840">
          <cell r="B56840">
            <v>3291</v>
          </cell>
          <cell r="C56840" t="str">
            <v>KY</v>
          </cell>
          <cell r="E56840" t="str">
            <v>NoSettings</v>
          </cell>
        </row>
        <row r="56841">
          <cell r="B56841">
            <v>3292</v>
          </cell>
          <cell r="C56841" t="str">
            <v>KY</v>
          </cell>
          <cell r="E56841" t="str">
            <v>NoSettings</v>
          </cell>
        </row>
        <row r="56842">
          <cell r="B56842">
            <v>3293</v>
          </cell>
          <cell r="C56842" t="str">
            <v>KY</v>
          </cell>
          <cell r="E56842" t="str">
            <v>NoSettings</v>
          </cell>
        </row>
        <row r="56843">
          <cell r="B56843">
            <v>3294</v>
          </cell>
          <cell r="C56843" t="str">
            <v>KY</v>
          </cell>
          <cell r="E56843" t="str">
            <v>NoSettings</v>
          </cell>
        </row>
        <row r="56844">
          <cell r="B56844">
            <v>3295</v>
          </cell>
          <cell r="C56844" t="str">
            <v>KY</v>
          </cell>
          <cell r="E56844" t="str">
            <v>NoSettings</v>
          </cell>
        </row>
        <row r="56845">
          <cell r="B56845">
            <v>3296</v>
          </cell>
          <cell r="C56845" t="str">
            <v>KY</v>
          </cell>
          <cell r="E56845" t="str">
            <v>NoSettings</v>
          </cell>
        </row>
        <row r="56846">
          <cell r="B56846">
            <v>3297</v>
          </cell>
          <cell r="C56846" t="str">
            <v>KY</v>
          </cell>
          <cell r="E56846" t="str">
            <v>NoSettings</v>
          </cell>
        </row>
        <row r="56847">
          <cell r="B56847">
            <v>3298</v>
          </cell>
          <cell r="C56847" t="str">
            <v>KY</v>
          </cell>
          <cell r="E56847" t="str">
            <v>NoSettings</v>
          </cell>
        </row>
        <row r="56848">
          <cell r="B56848">
            <v>3299</v>
          </cell>
          <cell r="C56848" t="str">
            <v>KY</v>
          </cell>
          <cell r="E56848" t="str">
            <v>NoSettings</v>
          </cell>
        </row>
        <row r="56849">
          <cell r="B56849">
            <v>3300</v>
          </cell>
          <cell r="C56849" t="str">
            <v>KY</v>
          </cell>
          <cell r="E56849" t="str">
            <v>NoSettings</v>
          </cell>
        </row>
        <row r="56850">
          <cell r="B56850">
            <v>3301</v>
          </cell>
          <cell r="C56850" t="str">
            <v>KY</v>
          </cell>
          <cell r="E56850" t="str">
            <v>NoSettings</v>
          </cell>
        </row>
        <row r="56851">
          <cell r="B56851">
            <v>3302</v>
          </cell>
          <cell r="C56851" t="str">
            <v>KY</v>
          </cell>
          <cell r="E56851" t="str">
            <v>NoSettings</v>
          </cell>
        </row>
        <row r="56852">
          <cell r="B56852">
            <v>3303</v>
          </cell>
          <cell r="C56852" t="str">
            <v>KY</v>
          </cell>
          <cell r="E56852" t="str">
            <v>NoSettings</v>
          </cell>
        </row>
        <row r="56853">
          <cell r="B56853">
            <v>3304</v>
          </cell>
          <cell r="C56853" t="str">
            <v>KY</v>
          </cell>
          <cell r="E56853" t="str">
            <v>NoSettings</v>
          </cell>
        </row>
        <row r="56854">
          <cell r="B56854">
            <v>3305</v>
          </cell>
          <cell r="C56854" t="str">
            <v>KY</v>
          </cell>
          <cell r="E56854" t="str">
            <v>NoSettings</v>
          </cell>
        </row>
        <row r="56855">
          <cell r="B56855">
            <v>3306</v>
          </cell>
          <cell r="C56855" t="str">
            <v>KY</v>
          </cell>
          <cell r="E56855" t="str">
            <v>NoSettings</v>
          </cell>
        </row>
        <row r="56856">
          <cell r="B56856">
            <v>3307</v>
          </cell>
          <cell r="C56856" t="str">
            <v>KY</v>
          </cell>
          <cell r="E56856" t="str">
            <v>NoSettings</v>
          </cell>
        </row>
        <row r="56857">
          <cell r="B56857">
            <v>3308</v>
          </cell>
          <cell r="C56857" t="str">
            <v>KY</v>
          </cell>
          <cell r="E56857" t="str">
            <v>NoSettings</v>
          </cell>
        </row>
        <row r="56858">
          <cell r="B56858">
            <v>3309</v>
          </cell>
          <cell r="C56858" t="str">
            <v>KY</v>
          </cell>
          <cell r="E56858" t="str">
            <v>NoSettings</v>
          </cell>
        </row>
        <row r="56859">
          <cell r="B56859">
            <v>3310</v>
          </cell>
          <cell r="C56859" t="str">
            <v>KY</v>
          </cell>
          <cell r="E56859" t="str">
            <v>NoSettings</v>
          </cell>
        </row>
        <row r="56860">
          <cell r="B56860">
            <v>3311</v>
          </cell>
          <cell r="C56860" t="str">
            <v>KY</v>
          </cell>
          <cell r="E56860" t="str">
            <v>NoSettings</v>
          </cell>
        </row>
        <row r="56861">
          <cell r="B56861">
            <v>3312</v>
          </cell>
          <cell r="C56861" t="str">
            <v>KY</v>
          </cell>
          <cell r="E56861" t="str">
            <v>NoSettings</v>
          </cell>
        </row>
        <row r="56862">
          <cell r="B56862">
            <v>3313</v>
          </cell>
          <cell r="C56862" t="str">
            <v>KY</v>
          </cell>
          <cell r="E56862" t="str">
            <v>NoSettings</v>
          </cell>
        </row>
        <row r="56863">
          <cell r="B56863">
            <v>3314</v>
          </cell>
          <cell r="C56863" t="str">
            <v>KY</v>
          </cell>
          <cell r="E56863" t="str">
            <v>NoSettings</v>
          </cell>
        </row>
        <row r="56864">
          <cell r="B56864">
            <v>3315</v>
          </cell>
          <cell r="C56864" t="str">
            <v>KY</v>
          </cell>
          <cell r="E56864" t="str">
            <v>NoSettings</v>
          </cell>
        </row>
        <row r="56865">
          <cell r="B56865">
            <v>3316</v>
          </cell>
          <cell r="C56865" t="str">
            <v>KY</v>
          </cell>
          <cell r="E56865" t="str">
            <v>NoSettings</v>
          </cell>
        </row>
        <row r="56866">
          <cell r="B56866">
            <v>3317</v>
          </cell>
          <cell r="C56866" t="str">
            <v>KY</v>
          </cell>
          <cell r="E56866" t="str">
            <v>NoSettings</v>
          </cell>
        </row>
        <row r="56867">
          <cell r="B56867">
            <v>3318</v>
          </cell>
          <cell r="C56867" t="str">
            <v>KY</v>
          </cell>
          <cell r="E56867" t="str">
            <v>NoSettings</v>
          </cell>
        </row>
        <row r="56868">
          <cell r="B56868">
            <v>3319</v>
          </cell>
          <cell r="C56868" t="str">
            <v>KY</v>
          </cell>
          <cell r="E56868" t="str">
            <v>NoSettings</v>
          </cell>
        </row>
        <row r="56869">
          <cell r="B56869">
            <v>3320</v>
          </cell>
          <cell r="C56869" t="str">
            <v>KY</v>
          </cell>
          <cell r="E56869" t="str">
            <v>NoSettings</v>
          </cell>
        </row>
        <row r="56870">
          <cell r="B56870">
            <v>3321</v>
          </cell>
          <cell r="C56870" t="str">
            <v>KY</v>
          </cell>
          <cell r="E56870" t="str">
            <v>NoSettings</v>
          </cell>
        </row>
        <row r="56871">
          <cell r="B56871">
            <v>3322</v>
          </cell>
          <cell r="C56871" t="str">
            <v>KY</v>
          </cell>
          <cell r="E56871" t="str">
            <v>NoSettings</v>
          </cell>
        </row>
        <row r="56872">
          <cell r="B56872">
            <v>3323</v>
          </cell>
          <cell r="C56872" t="str">
            <v>KY</v>
          </cell>
          <cell r="E56872" t="str">
            <v>NoSettings</v>
          </cell>
        </row>
        <row r="56873">
          <cell r="B56873">
            <v>3324</v>
          </cell>
          <cell r="C56873" t="str">
            <v>KY</v>
          </cell>
          <cell r="E56873" t="str">
            <v>NoSettings</v>
          </cell>
        </row>
        <row r="56874">
          <cell r="B56874">
            <v>3325</v>
          </cell>
          <cell r="C56874" t="str">
            <v>KY</v>
          </cell>
          <cell r="E56874" t="str">
            <v>NoSettings</v>
          </cell>
        </row>
        <row r="56875">
          <cell r="B56875">
            <v>3326</v>
          </cell>
          <cell r="C56875" t="str">
            <v>KY</v>
          </cell>
          <cell r="E56875" t="str">
            <v>NoSettings</v>
          </cell>
        </row>
        <row r="56876">
          <cell r="B56876">
            <v>3327</v>
          </cell>
          <cell r="C56876" t="str">
            <v>KY</v>
          </cell>
          <cell r="E56876" t="str">
            <v>NoSettings</v>
          </cell>
        </row>
        <row r="56877">
          <cell r="B56877">
            <v>3328</v>
          </cell>
          <cell r="C56877" t="str">
            <v>KY</v>
          </cell>
          <cell r="E56877" t="str">
            <v>NoSettings</v>
          </cell>
        </row>
        <row r="56878">
          <cell r="B56878">
            <v>3329</v>
          </cell>
          <cell r="C56878" t="str">
            <v>KY</v>
          </cell>
          <cell r="E56878" t="str">
            <v>NoSettings</v>
          </cell>
        </row>
        <row r="56879">
          <cell r="B56879">
            <v>3330</v>
          </cell>
          <cell r="C56879" t="str">
            <v>KY</v>
          </cell>
          <cell r="E56879" t="str">
            <v>NoSettings</v>
          </cell>
        </row>
        <row r="56880">
          <cell r="B56880">
            <v>3331</v>
          </cell>
          <cell r="C56880" t="str">
            <v>KY</v>
          </cell>
          <cell r="E56880" t="str">
            <v>NoSettings</v>
          </cell>
        </row>
        <row r="56881">
          <cell r="B56881">
            <v>3332</v>
          </cell>
          <cell r="C56881" t="str">
            <v>KY</v>
          </cell>
          <cell r="E56881" t="str">
            <v>NoSettings</v>
          </cell>
        </row>
        <row r="56882">
          <cell r="B56882">
            <v>3333</v>
          </cell>
          <cell r="C56882" t="str">
            <v>KY</v>
          </cell>
          <cell r="E56882" t="str">
            <v>NoSettings</v>
          </cell>
        </row>
        <row r="56883">
          <cell r="B56883">
            <v>3334</v>
          </cell>
          <cell r="C56883" t="str">
            <v>KY</v>
          </cell>
          <cell r="E56883" t="str">
            <v>NoSettings</v>
          </cell>
        </row>
        <row r="56884">
          <cell r="B56884">
            <v>3335</v>
          </cell>
          <cell r="C56884" t="str">
            <v>KY</v>
          </cell>
          <cell r="E56884" t="str">
            <v>NoSettings</v>
          </cell>
        </row>
        <row r="56885">
          <cell r="B56885">
            <v>3336</v>
          </cell>
          <cell r="C56885" t="str">
            <v>KY</v>
          </cell>
          <cell r="E56885" t="str">
            <v>NoSettings</v>
          </cell>
        </row>
        <row r="56886">
          <cell r="B56886">
            <v>3337</v>
          </cell>
          <cell r="C56886" t="str">
            <v>KY</v>
          </cell>
          <cell r="E56886" t="str">
            <v>NoSettings</v>
          </cell>
        </row>
        <row r="56887">
          <cell r="B56887">
            <v>3338</v>
          </cell>
          <cell r="C56887" t="str">
            <v>KY</v>
          </cell>
          <cell r="E56887" t="str">
            <v>NoSettings</v>
          </cell>
        </row>
        <row r="56888">
          <cell r="B56888">
            <v>3339</v>
          </cell>
          <cell r="C56888" t="str">
            <v>KY</v>
          </cell>
          <cell r="E56888" t="str">
            <v>NoSettings</v>
          </cell>
        </row>
        <row r="56889">
          <cell r="B56889">
            <v>3340</v>
          </cell>
          <cell r="C56889" t="str">
            <v>KY</v>
          </cell>
          <cell r="E56889" t="str">
            <v>NoSettings</v>
          </cell>
        </row>
        <row r="56890">
          <cell r="B56890">
            <v>3341</v>
          </cell>
          <cell r="C56890" t="str">
            <v>KY</v>
          </cell>
          <cell r="E56890" t="str">
            <v>NoSettings</v>
          </cell>
        </row>
        <row r="56891">
          <cell r="B56891">
            <v>3342</v>
          </cell>
          <cell r="C56891" t="str">
            <v>KY</v>
          </cell>
          <cell r="E56891" t="str">
            <v>NoSettings</v>
          </cell>
        </row>
        <row r="56892">
          <cell r="B56892">
            <v>3343</v>
          </cell>
          <cell r="C56892" t="str">
            <v>KY</v>
          </cell>
          <cell r="E56892" t="str">
            <v>NoSettings</v>
          </cell>
        </row>
        <row r="56893">
          <cell r="B56893">
            <v>3344</v>
          </cell>
          <cell r="C56893" t="str">
            <v>KY</v>
          </cell>
          <cell r="E56893" t="str">
            <v>NoSettings</v>
          </cell>
        </row>
        <row r="56894">
          <cell r="B56894">
            <v>3345</v>
          </cell>
          <cell r="C56894" t="str">
            <v>KY</v>
          </cell>
          <cell r="E56894" t="str">
            <v>NoSettings</v>
          </cell>
        </row>
        <row r="56895">
          <cell r="B56895">
            <v>3346</v>
          </cell>
          <cell r="C56895" t="str">
            <v>KY</v>
          </cell>
          <cell r="E56895" t="str">
            <v>NoSettings</v>
          </cell>
        </row>
        <row r="56896">
          <cell r="B56896">
            <v>3347</v>
          </cell>
          <cell r="C56896" t="str">
            <v>KY</v>
          </cell>
          <cell r="E56896" t="str">
            <v>NoSettings</v>
          </cell>
        </row>
        <row r="56897">
          <cell r="B56897">
            <v>3348</v>
          </cell>
          <cell r="C56897" t="str">
            <v>KY</v>
          </cell>
          <cell r="E56897" t="str">
            <v>NoSettings</v>
          </cell>
        </row>
        <row r="56898">
          <cell r="B56898">
            <v>3349</v>
          </cell>
          <cell r="C56898" t="str">
            <v>KY</v>
          </cell>
          <cell r="E56898" t="str">
            <v>NoSettings</v>
          </cell>
        </row>
        <row r="56899">
          <cell r="B56899">
            <v>3350</v>
          </cell>
          <cell r="C56899" t="str">
            <v>KY</v>
          </cell>
          <cell r="E56899" t="str">
            <v>NoSettings</v>
          </cell>
        </row>
        <row r="56900">
          <cell r="B56900">
            <v>3351</v>
          </cell>
          <cell r="C56900" t="str">
            <v>KY</v>
          </cell>
          <cell r="E56900" t="str">
            <v>NoSettings</v>
          </cell>
        </row>
        <row r="56901">
          <cell r="B56901">
            <v>3352</v>
          </cell>
          <cell r="C56901" t="str">
            <v>KY</v>
          </cell>
          <cell r="E56901" t="str">
            <v>NoSettings</v>
          </cell>
        </row>
        <row r="56902">
          <cell r="B56902">
            <v>3353</v>
          </cell>
          <cell r="C56902" t="str">
            <v>KY</v>
          </cell>
          <cell r="E56902" t="str">
            <v>NoSettings</v>
          </cell>
        </row>
        <row r="56903">
          <cell r="B56903">
            <v>3354</v>
          </cell>
          <cell r="C56903" t="str">
            <v>KY</v>
          </cell>
          <cell r="E56903" t="str">
            <v>NoSettings</v>
          </cell>
        </row>
        <row r="56904">
          <cell r="B56904">
            <v>3355</v>
          </cell>
          <cell r="C56904" t="str">
            <v>KY</v>
          </cell>
          <cell r="E56904" t="str">
            <v>NoSettings</v>
          </cell>
        </row>
        <row r="56905">
          <cell r="B56905">
            <v>3356</v>
          </cell>
          <cell r="C56905" t="str">
            <v>KY</v>
          </cell>
          <cell r="E56905" t="str">
            <v>NoSettings</v>
          </cell>
        </row>
        <row r="56906">
          <cell r="B56906">
            <v>3357</v>
          </cell>
          <cell r="C56906" t="str">
            <v>KY</v>
          </cell>
          <cell r="E56906" t="str">
            <v>NoSettings</v>
          </cell>
        </row>
        <row r="56907">
          <cell r="B56907">
            <v>3358</v>
          </cell>
          <cell r="C56907" t="str">
            <v>KY</v>
          </cell>
          <cell r="E56907" t="str">
            <v>NoSettings</v>
          </cell>
        </row>
        <row r="56908">
          <cell r="B56908">
            <v>3359</v>
          </cell>
          <cell r="C56908" t="str">
            <v>KY</v>
          </cell>
          <cell r="E56908" t="str">
            <v>NoSettings</v>
          </cell>
        </row>
        <row r="56909">
          <cell r="B56909">
            <v>3360</v>
          </cell>
          <cell r="C56909" t="str">
            <v>KY</v>
          </cell>
          <cell r="E56909" t="str">
            <v>NoSettings</v>
          </cell>
        </row>
        <row r="56910">
          <cell r="B56910">
            <v>3361</v>
          </cell>
          <cell r="C56910" t="str">
            <v>KY</v>
          </cell>
          <cell r="E56910" t="str">
            <v>NoSettings</v>
          </cell>
        </row>
        <row r="56911">
          <cell r="B56911">
            <v>3362</v>
          </cell>
          <cell r="C56911" t="str">
            <v>KY</v>
          </cell>
          <cell r="E56911" t="str">
            <v>NoSettings</v>
          </cell>
        </row>
        <row r="56912">
          <cell r="B56912">
            <v>3363</v>
          </cell>
          <cell r="C56912" t="str">
            <v>KY</v>
          </cell>
          <cell r="E56912" t="str">
            <v>NoSettings</v>
          </cell>
        </row>
        <row r="56913">
          <cell r="B56913">
            <v>3364</v>
          </cell>
          <cell r="C56913" t="str">
            <v>KY</v>
          </cell>
          <cell r="E56913" t="str">
            <v>NoSettings</v>
          </cell>
        </row>
        <row r="56914">
          <cell r="B56914">
            <v>3365</v>
          </cell>
          <cell r="C56914" t="str">
            <v>KY</v>
          </cell>
          <cell r="E56914" t="str">
            <v>NoSettings</v>
          </cell>
        </row>
        <row r="56915">
          <cell r="B56915">
            <v>3366</v>
          </cell>
          <cell r="C56915" t="str">
            <v>KY</v>
          </cell>
          <cell r="E56915" t="str">
            <v>NoSettings</v>
          </cell>
        </row>
        <row r="56916">
          <cell r="B56916">
            <v>3367</v>
          </cell>
          <cell r="C56916" t="str">
            <v>KY</v>
          </cell>
          <cell r="E56916" t="str">
            <v>NoSettings</v>
          </cell>
        </row>
        <row r="56917">
          <cell r="B56917">
            <v>3368</v>
          </cell>
          <cell r="C56917" t="str">
            <v>KY</v>
          </cell>
          <cell r="E56917" t="str">
            <v>NoSettings</v>
          </cell>
        </row>
        <row r="56918">
          <cell r="B56918">
            <v>3369</v>
          </cell>
          <cell r="C56918" t="str">
            <v>KY</v>
          </cell>
          <cell r="E56918" t="str">
            <v>NoSettings</v>
          </cell>
        </row>
        <row r="56919">
          <cell r="B56919">
            <v>3370</v>
          </cell>
          <cell r="C56919" t="str">
            <v>KY</v>
          </cell>
          <cell r="E56919" t="str">
            <v>NoSettings</v>
          </cell>
        </row>
        <row r="56920">
          <cell r="B56920">
            <v>3371</v>
          </cell>
          <cell r="C56920" t="str">
            <v>KY</v>
          </cell>
          <cell r="E56920" t="str">
            <v>NoSettings</v>
          </cell>
        </row>
        <row r="56921">
          <cell r="B56921">
            <v>3372</v>
          </cell>
          <cell r="C56921" t="str">
            <v>KY</v>
          </cell>
          <cell r="E56921" t="str">
            <v>NoSettings</v>
          </cell>
        </row>
        <row r="56922">
          <cell r="B56922">
            <v>3373</v>
          </cell>
          <cell r="C56922" t="str">
            <v>KY</v>
          </cell>
          <cell r="E56922" t="str">
            <v>NoSettings</v>
          </cell>
        </row>
        <row r="56923">
          <cell r="B56923">
            <v>3374</v>
          </cell>
          <cell r="C56923" t="str">
            <v>KY</v>
          </cell>
          <cell r="E56923" t="str">
            <v>NoSettings</v>
          </cell>
        </row>
        <row r="56924">
          <cell r="B56924">
            <v>3375</v>
          </cell>
          <cell r="C56924" t="str">
            <v>KY</v>
          </cell>
          <cell r="E56924" t="str">
            <v>NoSettings</v>
          </cell>
        </row>
        <row r="56925">
          <cell r="B56925">
            <v>3376</v>
          </cell>
          <cell r="C56925" t="str">
            <v>KY</v>
          </cell>
          <cell r="E56925" t="str">
            <v>NoSettings</v>
          </cell>
        </row>
        <row r="56926">
          <cell r="B56926">
            <v>3377</v>
          </cell>
          <cell r="C56926" t="str">
            <v>KY</v>
          </cell>
          <cell r="E56926" t="str">
            <v>NoSettings</v>
          </cell>
        </row>
        <row r="56927">
          <cell r="B56927">
            <v>3378</v>
          </cell>
          <cell r="C56927" t="str">
            <v>KY</v>
          </cell>
          <cell r="E56927" t="str">
            <v>NoSettings</v>
          </cell>
        </row>
        <row r="56928">
          <cell r="B56928">
            <v>3379</v>
          </cell>
          <cell r="C56928" t="str">
            <v>KY</v>
          </cell>
          <cell r="E56928" t="str">
            <v>NoSettings</v>
          </cell>
        </row>
        <row r="56929">
          <cell r="B56929">
            <v>3380</v>
          </cell>
          <cell r="C56929" t="str">
            <v>KY</v>
          </cell>
          <cell r="E56929" t="str">
            <v>NoSettings</v>
          </cell>
        </row>
        <row r="56930">
          <cell r="B56930">
            <v>3381</v>
          </cell>
          <cell r="C56930" t="str">
            <v>KY</v>
          </cell>
          <cell r="E56930" t="str">
            <v>NoSettings</v>
          </cell>
        </row>
        <row r="56931">
          <cell r="B56931">
            <v>3382</v>
          </cell>
          <cell r="C56931" t="str">
            <v>KY</v>
          </cell>
          <cell r="E56931" t="str">
            <v>NoSettings</v>
          </cell>
        </row>
        <row r="56932">
          <cell r="B56932">
            <v>3383</v>
          </cell>
          <cell r="C56932" t="str">
            <v>KY</v>
          </cell>
          <cell r="E56932" t="str">
            <v>NoSettings</v>
          </cell>
        </row>
        <row r="56933">
          <cell r="B56933">
            <v>3384</v>
          </cell>
          <cell r="C56933" t="str">
            <v>KY</v>
          </cell>
          <cell r="E56933" t="str">
            <v>NoSettings</v>
          </cell>
        </row>
        <row r="56934">
          <cell r="B56934">
            <v>3385</v>
          </cell>
          <cell r="C56934" t="str">
            <v>KY</v>
          </cell>
          <cell r="E56934" t="str">
            <v>NoSettings</v>
          </cell>
        </row>
        <row r="56935">
          <cell r="B56935">
            <v>3386</v>
          </cell>
          <cell r="C56935" t="str">
            <v>KY</v>
          </cell>
          <cell r="E56935" t="str">
            <v>NoSettings</v>
          </cell>
        </row>
        <row r="56936">
          <cell r="B56936">
            <v>3387</v>
          </cell>
          <cell r="C56936" t="str">
            <v>KY</v>
          </cell>
          <cell r="E56936" t="str">
            <v>NoSettings</v>
          </cell>
        </row>
        <row r="56937">
          <cell r="B56937">
            <v>3388</v>
          </cell>
          <cell r="C56937" t="str">
            <v>KY</v>
          </cell>
          <cell r="E56937" t="str">
            <v>NoSettings</v>
          </cell>
        </row>
        <row r="56938">
          <cell r="B56938">
            <v>3389</v>
          </cell>
          <cell r="C56938" t="str">
            <v>KY</v>
          </cell>
          <cell r="E56938" t="str">
            <v>NoSettings</v>
          </cell>
        </row>
        <row r="56939">
          <cell r="B56939">
            <v>3390</v>
          </cell>
          <cell r="C56939" t="str">
            <v>KY</v>
          </cell>
          <cell r="E56939" t="str">
            <v>NoSettings</v>
          </cell>
        </row>
        <row r="56940">
          <cell r="B56940">
            <v>3391</v>
          </cell>
          <cell r="C56940" t="str">
            <v>KY</v>
          </cell>
          <cell r="E56940" t="str">
            <v>NoSettings</v>
          </cell>
        </row>
        <row r="56941">
          <cell r="B56941">
            <v>3392</v>
          </cell>
          <cell r="C56941" t="str">
            <v>KY</v>
          </cell>
          <cell r="E56941" t="str">
            <v>NoSettings</v>
          </cell>
        </row>
        <row r="56942">
          <cell r="B56942">
            <v>3393</v>
          </cell>
          <cell r="C56942" t="str">
            <v>KY</v>
          </cell>
          <cell r="E56942" t="str">
            <v>NoSettings</v>
          </cell>
        </row>
        <row r="56943">
          <cell r="B56943">
            <v>3394</v>
          </cell>
          <cell r="C56943" t="str">
            <v>KY</v>
          </cell>
          <cell r="E56943" t="str">
            <v>NoSettings</v>
          </cell>
        </row>
        <row r="56944">
          <cell r="B56944">
            <v>3395</v>
          </cell>
          <cell r="C56944" t="str">
            <v>KY</v>
          </cell>
          <cell r="E56944" t="str">
            <v>NoSettings</v>
          </cell>
        </row>
        <row r="56945">
          <cell r="B56945">
            <v>3396</v>
          </cell>
          <cell r="C56945" t="str">
            <v>KY</v>
          </cell>
          <cell r="E56945" t="str">
            <v>NoSettings</v>
          </cell>
        </row>
        <row r="56946">
          <cell r="B56946">
            <v>3397</v>
          </cell>
          <cell r="C56946" t="str">
            <v>KY</v>
          </cell>
          <cell r="E56946" t="str">
            <v>NoSettings</v>
          </cell>
        </row>
        <row r="56947">
          <cell r="B56947">
            <v>3398</v>
          </cell>
          <cell r="C56947" t="str">
            <v>KY</v>
          </cell>
          <cell r="E56947" t="str">
            <v>NoSettings</v>
          </cell>
        </row>
        <row r="56948">
          <cell r="B56948">
            <v>3399</v>
          </cell>
          <cell r="C56948" t="str">
            <v>KY</v>
          </cell>
          <cell r="E56948" t="str">
            <v>NoSettings</v>
          </cell>
        </row>
        <row r="56949">
          <cell r="B56949">
            <v>3400</v>
          </cell>
          <cell r="C56949" t="str">
            <v>KY</v>
          </cell>
          <cell r="E56949" t="str">
            <v>NoSettings</v>
          </cell>
        </row>
        <row r="56950">
          <cell r="B56950">
            <v>3401</v>
          </cell>
          <cell r="C56950" t="str">
            <v>KY</v>
          </cell>
          <cell r="E56950" t="str">
            <v>NoSettings</v>
          </cell>
        </row>
        <row r="56951">
          <cell r="B56951">
            <v>3402</v>
          </cell>
          <cell r="C56951" t="str">
            <v>KY</v>
          </cell>
          <cell r="E56951" t="str">
            <v>NoSettings</v>
          </cell>
        </row>
        <row r="56952">
          <cell r="B56952">
            <v>3403</v>
          </cell>
          <cell r="C56952" t="str">
            <v>KY</v>
          </cell>
          <cell r="E56952" t="str">
            <v>NoSettings</v>
          </cell>
        </row>
        <row r="56953">
          <cell r="B56953">
            <v>3404</v>
          </cell>
          <cell r="C56953" t="str">
            <v>KY</v>
          </cell>
          <cell r="E56953" t="str">
            <v>NoSettings</v>
          </cell>
        </row>
        <row r="56954">
          <cell r="B56954">
            <v>3405</v>
          </cell>
          <cell r="C56954" t="str">
            <v>KY</v>
          </cell>
          <cell r="E56954" t="str">
            <v>NoSettings</v>
          </cell>
        </row>
        <row r="56955">
          <cell r="B56955">
            <v>3406</v>
          </cell>
          <cell r="C56955" t="str">
            <v>KY</v>
          </cell>
          <cell r="E56955" t="str">
            <v>NoSettings</v>
          </cell>
        </row>
        <row r="56956">
          <cell r="B56956">
            <v>3407</v>
          </cell>
          <cell r="C56956" t="str">
            <v>KY</v>
          </cell>
          <cell r="E56956" t="str">
            <v>NoSettings</v>
          </cell>
        </row>
        <row r="56957">
          <cell r="B56957">
            <v>3408</v>
          </cell>
          <cell r="C56957" t="str">
            <v>KY</v>
          </cell>
          <cell r="E56957" t="str">
            <v>NoSettings</v>
          </cell>
        </row>
        <row r="56958">
          <cell r="B56958">
            <v>3409</v>
          </cell>
          <cell r="C56958" t="str">
            <v>KY</v>
          </cell>
          <cell r="E56958" t="str">
            <v>NoSettings</v>
          </cell>
        </row>
        <row r="56959">
          <cell r="B56959">
            <v>3410</v>
          </cell>
          <cell r="C56959" t="str">
            <v>KY</v>
          </cell>
          <cell r="E56959" t="str">
            <v>NoSettings</v>
          </cell>
        </row>
        <row r="56960">
          <cell r="B56960">
            <v>3411</v>
          </cell>
          <cell r="C56960" t="str">
            <v>KY</v>
          </cell>
          <cell r="E56960" t="str">
            <v>NoSettings</v>
          </cell>
        </row>
        <row r="56961">
          <cell r="B56961">
            <v>3412</v>
          </cell>
          <cell r="C56961" t="str">
            <v>KY</v>
          </cell>
          <cell r="E56961" t="str">
            <v>NoSettings</v>
          </cell>
        </row>
        <row r="56962">
          <cell r="B56962">
            <v>3413</v>
          </cell>
          <cell r="C56962" t="str">
            <v>KY</v>
          </cell>
          <cell r="E56962" t="str">
            <v>NoSettings</v>
          </cell>
        </row>
        <row r="56963">
          <cell r="B56963">
            <v>3414</v>
          </cell>
          <cell r="C56963" t="str">
            <v>KY</v>
          </cell>
          <cell r="E56963" t="str">
            <v>NoSettings</v>
          </cell>
        </row>
        <row r="56964">
          <cell r="B56964">
            <v>3415</v>
          </cell>
          <cell r="C56964" t="str">
            <v>KY</v>
          </cell>
          <cell r="E56964" t="str">
            <v>NoSettings</v>
          </cell>
        </row>
        <row r="56965">
          <cell r="B56965">
            <v>3416</v>
          </cell>
          <cell r="C56965" t="str">
            <v>KY</v>
          </cell>
          <cell r="E56965" t="str">
            <v>NoSettings</v>
          </cell>
        </row>
        <row r="56966">
          <cell r="B56966">
            <v>3417</v>
          </cell>
          <cell r="C56966" t="str">
            <v>KY</v>
          </cell>
          <cell r="E56966" t="str">
            <v>NoSettings</v>
          </cell>
        </row>
        <row r="56967">
          <cell r="B56967">
            <v>3418</v>
          </cell>
          <cell r="C56967" t="str">
            <v>KY</v>
          </cell>
          <cell r="E56967" t="str">
            <v>NoSettings</v>
          </cell>
        </row>
        <row r="56968">
          <cell r="B56968">
            <v>3419</v>
          </cell>
          <cell r="C56968" t="str">
            <v>KY</v>
          </cell>
          <cell r="E56968" t="str">
            <v>NoSettings</v>
          </cell>
        </row>
        <row r="56969">
          <cell r="B56969">
            <v>3420</v>
          </cell>
          <cell r="C56969" t="str">
            <v>KY</v>
          </cell>
          <cell r="E56969" t="str">
            <v>NoSettings</v>
          </cell>
        </row>
        <row r="56970">
          <cell r="B56970">
            <v>3421</v>
          </cell>
          <cell r="C56970" t="str">
            <v>KY</v>
          </cell>
          <cell r="E56970" t="str">
            <v>NoSettings</v>
          </cell>
        </row>
        <row r="56971">
          <cell r="B56971">
            <v>3422</v>
          </cell>
          <cell r="C56971" t="str">
            <v>KY</v>
          </cell>
          <cell r="E56971" t="str">
            <v>NoSettings</v>
          </cell>
        </row>
        <row r="56972">
          <cell r="B56972">
            <v>8415</v>
          </cell>
          <cell r="C56972" t="str">
            <v>KY</v>
          </cell>
          <cell r="E56972" t="str">
            <v>NoSettings</v>
          </cell>
        </row>
        <row r="56973">
          <cell r="B56973">
            <v>8416</v>
          </cell>
          <cell r="C56973" t="str">
            <v>KY</v>
          </cell>
          <cell r="E56973" t="str">
            <v>NoSettings</v>
          </cell>
        </row>
        <row r="56974">
          <cell r="B56974">
            <v>8417</v>
          </cell>
          <cell r="C56974" t="str">
            <v>KY</v>
          </cell>
          <cell r="E56974" t="str">
            <v>NoSettings</v>
          </cell>
        </row>
        <row r="56975">
          <cell r="B56975">
            <v>8418</v>
          </cell>
          <cell r="C56975" t="str">
            <v>KY</v>
          </cell>
          <cell r="E56975" t="str">
            <v>NoSettings</v>
          </cell>
        </row>
        <row r="56976">
          <cell r="B56976">
            <v>8419</v>
          </cell>
          <cell r="C56976" t="str">
            <v>KY</v>
          </cell>
          <cell r="E56976" t="str">
            <v>NoSettings</v>
          </cell>
        </row>
        <row r="56977">
          <cell r="B56977">
            <v>8420</v>
          </cell>
          <cell r="C56977" t="str">
            <v>KY</v>
          </cell>
          <cell r="E56977" t="str">
            <v>NoSettings</v>
          </cell>
        </row>
        <row r="56978">
          <cell r="B56978">
            <v>8421</v>
          </cell>
          <cell r="C56978" t="str">
            <v>KY</v>
          </cell>
          <cell r="E56978" t="str">
            <v>NoSettings</v>
          </cell>
        </row>
        <row r="56979">
          <cell r="B56979">
            <v>8422</v>
          </cell>
          <cell r="C56979" t="str">
            <v>KY</v>
          </cell>
          <cell r="E56979" t="str">
            <v>NoSettings</v>
          </cell>
        </row>
        <row r="56980">
          <cell r="B56980">
            <v>8423</v>
          </cell>
          <cell r="C56980" t="str">
            <v>KY</v>
          </cell>
          <cell r="E56980" t="str">
            <v>NoSettings</v>
          </cell>
        </row>
        <row r="56981">
          <cell r="B56981">
            <v>8424</v>
          </cell>
          <cell r="C56981" t="str">
            <v>KY</v>
          </cell>
          <cell r="E56981" t="str">
            <v>NoSettings</v>
          </cell>
        </row>
        <row r="56982">
          <cell r="B56982">
            <v>8425</v>
          </cell>
          <cell r="C56982" t="str">
            <v>KY</v>
          </cell>
          <cell r="E56982" t="str">
            <v>NoSettings</v>
          </cell>
        </row>
        <row r="56983">
          <cell r="B56983">
            <v>8426</v>
          </cell>
          <cell r="C56983" t="str">
            <v>KY</v>
          </cell>
          <cell r="E56983" t="str">
            <v>NoSettings</v>
          </cell>
        </row>
        <row r="56984">
          <cell r="B56984">
            <v>8427</v>
          </cell>
          <cell r="C56984" t="str">
            <v>KY</v>
          </cell>
          <cell r="E56984" t="str">
            <v>NoSettings</v>
          </cell>
        </row>
        <row r="56985">
          <cell r="B56985">
            <v>8428</v>
          </cell>
          <cell r="C56985" t="str">
            <v>KY</v>
          </cell>
          <cell r="E56985" t="str">
            <v>NoSettings</v>
          </cell>
        </row>
        <row r="56986">
          <cell r="B56986">
            <v>8429</v>
          </cell>
          <cell r="C56986" t="str">
            <v>KY</v>
          </cell>
          <cell r="E56986" t="str">
            <v>NoSettings</v>
          </cell>
        </row>
        <row r="56987">
          <cell r="B56987">
            <v>8430</v>
          </cell>
          <cell r="C56987" t="str">
            <v>KY</v>
          </cell>
          <cell r="E56987" t="str">
            <v>NoSettings</v>
          </cell>
        </row>
        <row r="56988">
          <cell r="B56988">
            <v>8431</v>
          </cell>
          <cell r="C56988" t="str">
            <v>KY</v>
          </cell>
          <cell r="E56988" t="str">
            <v>NoSettings</v>
          </cell>
        </row>
        <row r="56989">
          <cell r="B56989">
            <v>8432</v>
          </cell>
          <cell r="C56989" t="str">
            <v>KY</v>
          </cell>
          <cell r="E56989" t="str">
            <v>NoSettings</v>
          </cell>
        </row>
        <row r="56990">
          <cell r="B56990">
            <v>8433</v>
          </cell>
          <cell r="C56990" t="str">
            <v>KY</v>
          </cell>
          <cell r="E56990" t="str">
            <v>NoSettings</v>
          </cell>
        </row>
        <row r="56991">
          <cell r="B56991">
            <v>8434</v>
          </cell>
          <cell r="C56991" t="str">
            <v>KY</v>
          </cell>
          <cell r="E56991" t="str">
            <v>NoSettings</v>
          </cell>
        </row>
        <row r="56992">
          <cell r="B56992">
            <v>8435</v>
          </cell>
          <cell r="C56992" t="str">
            <v>KY</v>
          </cell>
          <cell r="E56992" t="str">
            <v>NoSettings</v>
          </cell>
        </row>
        <row r="56993">
          <cell r="B56993">
            <v>8436</v>
          </cell>
          <cell r="C56993" t="str">
            <v>KY</v>
          </cell>
          <cell r="E56993" t="str">
            <v>NoSettings</v>
          </cell>
        </row>
        <row r="56994">
          <cell r="B56994">
            <v>8437</v>
          </cell>
          <cell r="C56994" t="str">
            <v>KY</v>
          </cell>
          <cell r="E56994" t="str">
            <v>NoSettings</v>
          </cell>
        </row>
        <row r="56995">
          <cell r="B56995">
            <v>8438</v>
          </cell>
          <cell r="C56995" t="str">
            <v>KY</v>
          </cell>
          <cell r="E56995" t="str">
            <v>NoSettings</v>
          </cell>
        </row>
        <row r="56996">
          <cell r="B56996">
            <v>8439</v>
          </cell>
          <cell r="C56996" t="str">
            <v>KY</v>
          </cell>
          <cell r="E56996" t="str">
            <v>NoSettings</v>
          </cell>
        </row>
        <row r="56997">
          <cell r="B56997">
            <v>8440</v>
          </cell>
          <cell r="C56997" t="str">
            <v>KY</v>
          </cell>
          <cell r="E56997" t="str">
            <v>NoSettings</v>
          </cell>
        </row>
        <row r="56998">
          <cell r="B56998">
            <v>8441</v>
          </cell>
          <cell r="C56998" t="str">
            <v>KY</v>
          </cell>
          <cell r="E56998" t="str">
            <v>NoSettings</v>
          </cell>
        </row>
        <row r="56999">
          <cell r="B56999">
            <v>8442</v>
          </cell>
          <cell r="C56999" t="str">
            <v>KY</v>
          </cell>
          <cell r="E56999" t="str">
            <v>NoSettings</v>
          </cell>
        </row>
        <row r="57000">
          <cell r="B57000">
            <v>8443</v>
          </cell>
          <cell r="C57000" t="str">
            <v>KY</v>
          </cell>
          <cell r="E57000" t="str">
            <v>NoSettings</v>
          </cell>
        </row>
        <row r="57001">
          <cell r="B57001">
            <v>8444</v>
          </cell>
          <cell r="C57001" t="str">
            <v>KY</v>
          </cell>
          <cell r="E57001" t="str">
            <v>NoSettings</v>
          </cell>
        </row>
        <row r="57002">
          <cell r="B57002">
            <v>8445</v>
          </cell>
          <cell r="C57002" t="str">
            <v>KY</v>
          </cell>
          <cell r="E57002" t="str">
            <v>NoSettings</v>
          </cell>
        </row>
        <row r="57003">
          <cell r="B57003">
            <v>8446</v>
          </cell>
          <cell r="C57003" t="str">
            <v>KY</v>
          </cell>
          <cell r="E57003" t="str">
            <v>NoSettings</v>
          </cell>
        </row>
        <row r="57004">
          <cell r="B57004">
            <v>8447</v>
          </cell>
          <cell r="C57004" t="str">
            <v>KY</v>
          </cell>
          <cell r="E57004" t="str">
            <v>NoSettings</v>
          </cell>
        </row>
        <row r="57005">
          <cell r="B57005">
            <v>8448</v>
          </cell>
          <cell r="C57005" t="str">
            <v>KY</v>
          </cell>
          <cell r="E57005" t="str">
            <v>NoSettings</v>
          </cell>
        </row>
        <row r="57006">
          <cell r="B57006">
            <v>8449</v>
          </cell>
          <cell r="C57006" t="str">
            <v>KY</v>
          </cell>
          <cell r="E57006" t="str">
            <v>NoSettings</v>
          </cell>
        </row>
        <row r="57007">
          <cell r="B57007">
            <v>8450</v>
          </cell>
          <cell r="C57007" t="str">
            <v>KY</v>
          </cell>
          <cell r="E57007" t="str">
            <v>NoSettings</v>
          </cell>
        </row>
        <row r="57008">
          <cell r="B57008">
            <v>8451</v>
          </cell>
          <cell r="C57008" t="str">
            <v>KY</v>
          </cell>
          <cell r="E57008" t="str">
            <v>NoSettings</v>
          </cell>
        </row>
        <row r="57009">
          <cell r="B57009">
            <v>8452</v>
          </cell>
          <cell r="C57009" t="str">
            <v>KY</v>
          </cell>
          <cell r="E57009" t="str">
            <v>NoSettings</v>
          </cell>
        </row>
        <row r="57010">
          <cell r="B57010">
            <v>8453</v>
          </cell>
          <cell r="C57010" t="str">
            <v>KY</v>
          </cell>
          <cell r="E57010" t="str">
            <v>NoSettings</v>
          </cell>
        </row>
        <row r="57011">
          <cell r="B57011">
            <v>8454</v>
          </cell>
          <cell r="C57011" t="str">
            <v>KY</v>
          </cell>
          <cell r="E57011" t="str">
            <v>NoSettings</v>
          </cell>
        </row>
        <row r="57012">
          <cell r="B57012">
            <v>8455</v>
          </cell>
          <cell r="C57012" t="str">
            <v>KY</v>
          </cell>
          <cell r="E57012" t="str">
            <v>NoSettings</v>
          </cell>
        </row>
        <row r="57013">
          <cell r="B57013">
            <v>8456</v>
          </cell>
          <cell r="C57013" t="str">
            <v>KY</v>
          </cell>
          <cell r="E57013" t="str">
            <v>NoSettings</v>
          </cell>
        </row>
        <row r="57014">
          <cell r="B57014">
            <v>8457</v>
          </cell>
          <cell r="C57014" t="str">
            <v>KY</v>
          </cell>
          <cell r="E57014" t="str">
            <v>NoSettings</v>
          </cell>
        </row>
        <row r="57015">
          <cell r="B57015">
            <v>8458</v>
          </cell>
          <cell r="C57015" t="str">
            <v>KY</v>
          </cell>
          <cell r="E57015" t="str">
            <v>NoSettings</v>
          </cell>
        </row>
        <row r="57016">
          <cell r="B57016">
            <v>8459</v>
          </cell>
          <cell r="C57016" t="str">
            <v>KY</v>
          </cell>
          <cell r="E57016" t="str">
            <v>NoSettings</v>
          </cell>
        </row>
        <row r="57017">
          <cell r="B57017">
            <v>8460</v>
          </cell>
          <cell r="C57017" t="str">
            <v>KY</v>
          </cell>
          <cell r="E57017" t="str">
            <v>NoSettings</v>
          </cell>
        </row>
        <row r="57018">
          <cell r="B57018">
            <v>8461</v>
          </cell>
          <cell r="C57018" t="str">
            <v>KY</v>
          </cell>
          <cell r="E57018" t="str">
            <v>NoSettings</v>
          </cell>
        </row>
        <row r="57019">
          <cell r="B57019">
            <v>8462</v>
          </cell>
          <cell r="C57019" t="str">
            <v>KY</v>
          </cell>
          <cell r="E57019" t="str">
            <v>NoSettings</v>
          </cell>
        </row>
        <row r="57020">
          <cell r="B57020">
            <v>8463</v>
          </cell>
          <cell r="C57020" t="str">
            <v>KY</v>
          </cell>
          <cell r="E57020" t="str">
            <v>NoSettings</v>
          </cell>
        </row>
        <row r="57021">
          <cell r="B57021">
            <v>8464</v>
          </cell>
          <cell r="C57021" t="str">
            <v>KY</v>
          </cell>
          <cell r="E57021" t="str">
            <v>NoSettings</v>
          </cell>
        </row>
        <row r="57022">
          <cell r="B57022">
            <v>8465</v>
          </cell>
          <cell r="C57022" t="str">
            <v>KY</v>
          </cell>
          <cell r="E57022" t="str">
            <v>NoSettings</v>
          </cell>
        </row>
        <row r="57023">
          <cell r="B57023">
            <v>8466</v>
          </cell>
          <cell r="C57023" t="str">
            <v>KY</v>
          </cell>
          <cell r="E57023" t="str">
            <v>NoSettings</v>
          </cell>
        </row>
        <row r="57024">
          <cell r="B57024">
            <v>8467</v>
          </cell>
          <cell r="C57024" t="str">
            <v>KY</v>
          </cell>
          <cell r="E57024" t="str">
            <v>NoSettings</v>
          </cell>
        </row>
        <row r="57025">
          <cell r="B57025">
            <v>8468</v>
          </cell>
          <cell r="C57025" t="str">
            <v>KY</v>
          </cell>
          <cell r="E57025" t="str">
            <v>NoSettings</v>
          </cell>
        </row>
        <row r="57026">
          <cell r="B57026">
            <v>8469</v>
          </cell>
          <cell r="C57026" t="str">
            <v>KY</v>
          </cell>
          <cell r="E57026" t="str">
            <v>NoSettings</v>
          </cell>
        </row>
        <row r="57027">
          <cell r="B57027">
            <v>8470</v>
          </cell>
          <cell r="C57027" t="str">
            <v>KY</v>
          </cell>
          <cell r="E57027" t="str">
            <v>NoSettings</v>
          </cell>
        </row>
        <row r="57028">
          <cell r="B57028">
            <v>8471</v>
          </cell>
          <cell r="C57028" t="str">
            <v>KY</v>
          </cell>
          <cell r="E57028" t="str">
            <v>NoSettings</v>
          </cell>
        </row>
        <row r="57029">
          <cell r="B57029">
            <v>8472</v>
          </cell>
          <cell r="C57029" t="str">
            <v>KY</v>
          </cell>
          <cell r="E57029" t="str">
            <v>NoSettings</v>
          </cell>
        </row>
        <row r="57030">
          <cell r="B57030">
            <v>8473</v>
          </cell>
          <cell r="C57030" t="str">
            <v>KY</v>
          </cell>
          <cell r="E57030" t="str">
            <v>NoSettings</v>
          </cell>
        </row>
        <row r="57031">
          <cell r="B57031">
            <v>8474</v>
          </cell>
          <cell r="C57031" t="str">
            <v>KY</v>
          </cell>
          <cell r="E57031" t="str">
            <v>NoSettings</v>
          </cell>
        </row>
        <row r="57032">
          <cell r="B57032">
            <v>8475</v>
          </cell>
          <cell r="C57032" t="str">
            <v>KY</v>
          </cell>
          <cell r="E57032" t="str">
            <v>NoSettings</v>
          </cell>
        </row>
        <row r="57033">
          <cell r="B57033">
            <v>8476</v>
          </cell>
          <cell r="C57033" t="str">
            <v>KY</v>
          </cell>
          <cell r="E57033" t="str">
            <v>NoSettings</v>
          </cell>
        </row>
        <row r="57034">
          <cell r="B57034">
            <v>8477</v>
          </cell>
          <cell r="C57034" t="str">
            <v>KY</v>
          </cell>
          <cell r="E57034" t="str">
            <v>NoSettings</v>
          </cell>
        </row>
        <row r="57035">
          <cell r="B57035">
            <v>8478</v>
          </cell>
          <cell r="C57035" t="str">
            <v>KY</v>
          </cell>
          <cell r="E57035" t="str">
            <v>NoSettings</v>
          </cell>
        </row>
        <row r="57036">
          <cell r="B57036">
            <v>8479</v>
          </cell>
          <cell r="C57036" t="str">
            <v>KY</v>
          </cell>
          <cell r="E57036" t="str">
            <v>NoSettings</v>
          </cell>
        </row>
        <row r="57037">
          <cell r="B57037">
            <v>8480</v>
          </cell>
          <cell r="C57037" t="str">
            <v>KY</v>
          </cell>
          <cell r="E57037" t="str">
            <v>NoSettings</v>
          </cell>
        </row>
        <row r="57038">
          <cell r="B57038">
            <v>8481</v>
          </cell>
          <cell r="C57038" t="str">
            <v>KY</v>
          </cell>
          <cell r="E57038" t="str">
            <v>NoSettings</v>
          </cell>
        </row>
        <row r="57039">
          <cell r="B57039">
            <v>8482</v>
          </cell>
          <cell r="C57039" t="str">
            <v>KY</v>
          </cell>
          <cell r="E57039" t="str">
            <v>NoSettings</v>
          </cell>
        </row>
        <row r="57040">
          <cell r="B57040">
            <v>8483</v>
          </cell>
          <cell r="C57040" t="str">
            <v>KY</v>
          </cell>
          <cell r="E57040" t="str">
            <v>NoSettings</v>
          </cell>
        </row>
        <row r="57041">
          <cell r="B57041">
            <v>8484</v>
          </cell>
          <cell r="C57041" t="str">
            <v>KY</v>
          </cell>
          <cell r="E57041" t="str">
            <v>NoSettings</v>
          </cell>
        </row>
        <row r="57042">
          <cell r="B57042">
            <v>8485</v>
          </cell>
          <cell r="C57042" t="str">
            <v>KY</v>
          </cell>
          <cell r="E57042" t="str">
            <v>NoSettings</v>
          </cell>
        </row>
        <row r="57043">
          <cell r="B57043">
            <v>8486</v>
          </cell>
          <cell r="C57043" t="str">
            <v>KY</v>
          </cell>
          <cell r="E57043" t="str">
            <v>NoSettings</v>
          </cell>
        </row>
        <row r="57044">
          <cell r="B57044">
            <v>8487</v>
          </cell>
          <cell r="C57044" t="str">
            <v>KY</v>
          </cell>
          <cell r="E57044" t="str">
            <v>NoSettings</v>
          </cell>
        </row>
        <row r="57045">
          <cell r="B57045">
            <v>8488</v>
          </cell>
          <cell r="C57045" t="str">
            <v>KY</v>
          </cell>
          <cell r="E57045" t="str">
            <v>NoSettings</v>
          </cell>
        </row>
        <row r="57046">
          <cell r="B57046">
            <v>8489</v>
          </cell>
          <cell r="C57046" t="str">
            <v>KY</v>
          </cell>
          <cell r="E57046" t="str">
            <v>NoSettings</v>
          </cell>
        </row>
        <row r="57047">
          <cell r="B57047">
            <v>8490</v>
          </cell>
          <cell r="C57047" t="str">
            <v>KY</v>
          </cell>
          <cell r="E57047" t="str">
            <v>NoSettings</v>
          </cell>
        </row>
        <row r="57048">
          <cell r="B57048">
            <v>8491</v>
          </cell>
          <cell r="C57048" t="str">
            <v>KY</v>
          </cell>
          <cell r="E57048" t="str">
            <v>NoSettings</v>
          </cell>
        </row>
        <row r="57049">
          <cell r="B57049">
            <v>8492</v>
          </cell>
          <cell r="C57049" t="str">
            <v>KY</v>
          </cell>
          <cell r="E57049" t="str">
            <v>NoSettings</v>
          </cell>
        </row>
        <row r="57050">
          <cell r="B57050">
            <v>8493</v>
          </cell>
          <cell r="C57050" t="str">
            <v>KY</v>
          </cell>
          <cell r="E57050" t="str">
            <v>NoSettings</v>
          </cell>
        </row>
        <row r="57051">
          <cell r="B57051">
            <v>8494</v>
          </cell>
          <cell r="C57051" t="str">
            <v>KY</v>
          </cell>
          <cell r="E57051" t="str">
            <v>NoSettings</v>
          </cell>
        </row>
        <row r="57052">
          <cell r="B57052">
            <v>8495</v>
          </cell>
          <cell r="C57052" t="str">
            <v>KY</v>
          </cell>
          <cell r="E57052" t="str">
            <v>NoSettings</v>
          </cell>
        </row>
        <row r="57053">
          <cell r="B57053">
            <v>8496</v>
          </cell>
          <cell r="C57053" t="str">
            <v>KY</v>
          </cell>
          <cell r="E57053" t="str">
            <v>NoSettings</v>
          </cell>
        </row>
        <row r="57054">
          <cell r="B57054">
            <v>8497</v>
          </cell>
          <cell r="C57054" t="str">
            <v>KY</v>
          </cell>
          <cell r="E57054" t="str">
            <v>NoSettings</v>
          </cell>
        </row>
        <row r="57055">
          <cell r="B57055">
            <v>8498</v>
          </cell>
          <cell r="C57055" t="str">
            <v>KY</v>
          </cell>
          <cell r="E57055" t="str">
            <v>NoSettings</v>
          </cell>
        </row>
        <row r="57056">
          <cell r="B57056">
            <v>8499</v>
          </cell>
          <cell r="C57056" t="str">
            <v>KY</v>
          </cell>
          <cell r="E57056" t="str">
            <v>NoSettings</v>
          </cell>
        </row>
        <row r="57057">
          <cell r="B57057">
            <v>8500</v>
          </cell>
          <cell r="C57057" t="str">
            <v>KY</v>
          </cell>
          <cell r="E57057" t="str">
            <v>NoSettings</v>
          </cell>
        </row>
        <row r="57058">
          <cell r="B57058">
            <v>8501</v>
          </cell>
          <cell r="C57058" t="str">
            <v>KY</v>
          </cell>
          <cell r="E57058" t="str">
            <v>NoSettings</v>
          </cell>
        </row>
        <row r="57059">
          <cell r="B57059">
            <v>8502</v>
          </cell>
          <cell r="C57059" t="str">
            <v>KY</v>
          </cell>
          <cell r="E57059" t="str">
            <v>NoSettings</v>
          </cell>
        </row>
        <row r="57060">
          <cell r="B57060">
            <v>8503</v>
          </cell>
          <cell r="C57060" t="str">
            <v>KY</v>
          </cell>
          <cell r="E57060" t="str">
            <v>NoSettings</v>
          </cell>
        </row>
        <row r="57061">
          <cell r="B57061">
            <v>8504</v>
          </cell>
          <cell r="C57061" t="str">
            <v>KY</v>
          </cell>
          <cell r="E57061" t="str">
            <v>NoSettings</v>
          </cell>
        </row>
        <row r="57062">
          <cell r="B57062">
            <v>8505</v>
          </cell>
          <cell r="C57062" t="str">
            <v>KY</v>
          </cell>
          <cell r="E57062" t="str">
            <v>NoSettings</v>
          </cell>
        </row>
        <row r="57063">
          <cell r="B57063">
            <v>8506</v>
          </cell>
          <cell r="C57063" t="str">
            <v>KY</v>
          </cell>
          <cell r="E57063" t="str">
            <v>NoSettings</v>
          </cell>
        </row>
        <row r="57064">
          <cell r="B57064">
            <v>8507</v>
          </cell>
          <cell r="C57064" t="str">
            <v>KY</v>
          </cell>
          <cell r="E57064" t="str">
            <v>NoSettings</v>
          </cell>
        </row>
        <row r="57065">
          <cell r="B57065">
            <v>8508</v>
          </cell>
          <cell r="C57065" t="str">
            <v>KY</v>
          </cell>
          <cell r="E57065" t="str">
            <v>NoSettings</v>
          </cell>
        </row>
        <row r="57066">
          <cell r="B57066">
            <v>8509</v>
          </cell>
          <cell r="C57066" t="str">
            <v>KY</v>
          </cell>
          <cell r="E57066" t="str">
            <v>NoSettings</v>
          </cell>
        </row>
        <row r="57067">
          <cell r="B57067">
            <v>8510</v>
          </cell>
          <cell r="C57067" t="str">
            <v>KY</v>
          </cell>
          <cell r="E57067" t="str">
            <v>NoSettings</v>
          </cell>
        </row>
        <row r="57068">
          <cell r="B57068">
            <v>8511</v>
          </cell>
          <cell r="C57068" t="str">
            <v>KY</v>
          </cell>
          <cell r="E57068" t="str">
            <v>NoSettings</v>
          </cell>
        </row>
        <row r="57069">
          <cell r="B57069">
            <v>8512</v>
          </cell>
          <cell r="C57069" t="str">
            <v>KY</v>
          </cell>
          <cell r="E57069" t="str">
            <v>NoSettings</v>
          </cell>
        </row>
        <row r="57070">
          <cell r="B57070">
            <v>8513</v>
          </cell>
          <cell r="C57070" t="str">
            <v>KY</v>
          </cell>
          <cell r="E57070" t="str">
            <v>NoSettings</v>
          </cell>
        </row>
        <row r="57071">
          <cell r="B57071">
            <v>8514</v>
          </cell>
          <cell r="C57071" t="str">
            <v>KY</v>
          </cell>
          <cell r="E57071" t="str">
            <v>NoSettings</v>
          </cell>
        </row>
        <row r="57072">
          <cell r="B57072">
            <v>8515</v>
          </cell>
          <cell r="C57072" t="str">
            <v>KY</v>
          </cell>
          <cell r="E57072" t="str">
            <v>NoSettings</v>
          </cell>
        </row>
        <row r="57073">
          <cell r="B57073">
            <v>8516</v>
          </cell>
          <cell r="C57073" t="str">
            <v>KY</v>
          </cell>
          <cell r="E57073" t="str">
            <v>NoSettings</v>
          </cell>
        </row>
        <row r="57074">
          <cell r="B57074">
            <v>8517</v>
          </cell>
          <cell r="C57074" t="str">
            <v>KY</v>
          </cell>
          <cell r="E57074" t="str">
            <v>NoSettings</v>
          </cell>
        </row>
        <row r="57075">
          <cell r="B57075">
            <v>8518</v>
          </cell>
          <cell r="C57075" t="str">
            <v>KY</v>
          </cell>
          <cell r="E57075" t="str">
            <v>NoSettings</v>
          </cell>
        </row>
        <row r="57076">
          <cell r="B57076">
            <v>8519</v>
          </cell>
          <cell r="C57076" t="str">
            <v>KY</v>
          </cell>
          <cell r="E57076" t="str">
            <v>NoSettings</v>
          </cell>
        </row>
        <row r="57077">
          <cell r="B57077">
            <v>8520</v>
          </cell>
          <cell r="C57077" t="str">
            <v>KY</v>
          </cell>
          <cell r="E57077" t="str">
            <v>NoSettings</v>
          </cell>
        </row>
        <row r="57078">
          <cell r="B57078">
            <v>8521</v>
          </cell>
          <cell r="C57078" t="str">
            <v>KY</v>
          </cell>
          <cell r="E57078" t="str">
            <v>NoSettings</v>
          </cell>
        </row>
        <row r="57079">
          <cell r="B57079">
            <v>8522</v>
          </cell>
          <cell r="C57079" t="str">
            <v>KY</v>
          </cell>
          <cell r="E57079" t="str">
            <v>NoSettings</v>
          </cell>
        </row>
        <row r="57080">
          <cell r="B57080">
            <v>8523</v>
          </cell>
          <cell r="C57080" t="str">
            <v>KY</v>
          </cell>
          <cell r="E57080" t="str">
            <v>NoSettings</v>
          </cell>
        </row>
        <row r="57081">
          <cell r="B57081">
            <v>8524</v>
          </cell>
          <cell r="C57081" t="str">
            <v>KY</v>
          </cell>
          <cell r="E57081" t="str">
            <v>NoSettings</v>
          </cell>
        </row>
        <row r="57082">
          <cell r="B57082">
            <v>8525</v>
          </cell>
          <cell r="C57082" t="str">
            <v>KY</v>
          </cell>
          <cell r="E57082" t="str">
            <v>NoSettings</v>
          </cell>
        </row>
        <row r="57083">
          <cell r="B57083">
            <v>8526</v>
          </cell>
          <cell r="C57083" t="str">
            <v>KY</v>
          </cell>
          <cell r="E57083" t="str">
            <v>NoSettings</v>
          </cell>
        </row>
        <row r="57084">
          <cell r="B57084">
            <v>8527</v>
          </cell>
          <cell r="C57084" t="str">
            <v>KY</v>
          </cell>
          <cell r="E57084" t="str">
            <v>NoSettings</v>
          </cell>
        </row>
        <row r="57085">
          <cell r="B57085">
            <v>8528</v>
          </cell>
          <cell r="C57085" t="str">
            <v>KY</v>
          </cell>
          <cell r="E57085" t="str">
            <v>NoSettings</v>
          </cell>
        </row>
        <row r="57086">
          <cell r="B57086">
            <v>8529</v>
          </cell>
          <cell r="C57086" t="str">
            <v>KY</v>
          </cell>
          <cell r="E57086" t="str">
            <v>NoSettings</v>
          </cell>
        </row>
        <row r="57087">
          <cell r="B57087">
            <v>8530</v>
          </cell>
          <cell r="C57087" t="str">
            <v>KY</v>
          </cell>
          <cell r="E57087" t="str">
            <v>NoSettings</v>
          </cell>
        </row>
        <row r="57088">
          <cell r="B57088">
            <v>8531</v>
          </cell>
          <cell r="C57088" t="str">
            <v>KY</v>
          </cell>
          <cell r="E57088" t="str">
            <v>NoSettings</v>
          </cell>
        </row>
        <row r="57089">
          <cell r="B57089">
            <v>8532</v>
          </cell>
          <cell r="C57089" t="str">
            <v>KY</v>
          </cell>
          <cell r="E57089" t="str">
            <v>NoSettings</v>
          </cell>
        </row>
        <row r="57090">
          <cell r="B57090">
            <v>8533</v>
          </cell>
          <cell r="C57090" t="str">
            <v>KY</v>
          </cell>
          <cell r="E57090" t="str">
            <v>NoSettings</v>
          </cell>
        </row>
        <row r="57091">
          <cell r="B57091">
            <v>8534</v>
          </cell>
          <cell r="C57091" t="str">
            <v>KY</v>
          </cell>
          <cell r="E57091" t="str">
            <v>NoSettings</v>
          </cell>
        </row>
        <row r="57092">
          <cell r="B57092">
            <v>8535</v>
          </cell>
          <cell r="C57092" t="str">
            <v>KY</v>
          </cell>
          <cell r="E57092" t="str">
            <v>NoSettings</v>
          </cell>
        </row>
        <row r="57093">
          <cell r="B57093">
            <v>8536</v>
          </cell>
          <cell r="C57093" t="str">
            <v>KY</v>
          </cell>
          <cell r="E57093" t="str">
            <v>NoSettings</v>
          </cell>
        </row>
        <row r="57094">
          <cell r="B57094">
            <v>8537</v>
          </cell>
          <cell r="C57094" t="str">
            <v>KY</v>
          </cell>
          <cell r="E57094" t="str">
            <v>NoSettings</v>
          </cell>
        </row>
        <row r="57095">
          <cell r="B57095">
            <v>8538</v>
          </cell>
          <cell r="C57095" t="str">
            <v>KY</v>
          </cell>
          <cell r="E57095" t="str">
            <v>NoSettings</v>
          </cell>
        </row>
        <row r="57096">
          <cell r="B57096">
            <v>8539</v>
          </cell>
          <cell r="C57096" t="str">
            <v>KY</v>
          </cell>
          <cell r="E57096" t="str">
            <v>NoSettings</v>
          </cell>
        </row>
        <row r="57097">
          <cell r="B57097">
            <v>8540</v>
          </cell>
          <cell r="C57097" t="str">
            <v>KY</v>
          </cell>
          <cell r="E57097" t="str">
            <v>NoSettings</v>
          </cell>
        </row>
        <row r="57098">
          <cell r="B57098">
            <v>8541</v>
          </cell>
          <cell r="C57098" t="str">
            <v>KY</v>
          </cell>
          <cell r="E57098" t="str">
            <v>NoSettings</v>
          </cell>
        </row>
        <row r="57099">
          <cell r="B57099">
            <v>8542</v>
          </cell>
          <cell r="C57099" t="str">
            <v>KY</v>
          </cell>
          <cell r="E57099" t="str">
            <v>NoSettings</v>
          </cell>
        </row>
        <row r="57100">
          <cell r="B57100">
            <v>8543</v>
          </cell>
          <cell r="C57100" t="str">
            <v>KY</v>
          </cell>
          <cell r="E57100" t="str">
            <v>NoSettings</v>
          </cell>
        </row>
        <row r="57101">
          <cell r="B57101">
            <v>8544</v>
          </cell>
          <cell r="C57101" t="str">
            <v>KY</v>
          </cell>
          <cell r="E57101" t="str">
            <v>NoSettings</v>
          </cell>
        </row>
        <row r="57102">
          <cell r="B57102">
            <v>8545</v>
          </cell>
          <cell r="C57102" t="str">
            <v>KY</v>
          </cell>
          <cell r="E57102" t="str">
            <v>NoSettings</v>
          </cell>
        </row>
        <row r="57103">
          <cell r="B57103">
            <v>8546</v>
          </cell>
          <cell r="C57103" t="str">
            <v>KY</v>
          </cell>
          <cell r="E57103" t="str">
            <v>NoSettings</v>
          </cell>
        </row>
        <row r="57104">
          <cell r="B57104">
            <v>8547</v>
          </cell>
          <cell r="C57104" t="str">
            <v>KY</v>
          </cell>
          <cell r="E57104" t="str">
            <v>NoSettings</v>
          </cell>
        </row>
        <row r="57105">
          <cell r="B57105">
            <v>8548</v>
          </cell>
          <cell r="C57105" t="str">
            <v>KY</v>
          </cell>
          <cell r="E57105" t="str">
            <v>NoSettings</v>
          </cell>
        </row>
        <row r="57106">
          <cell r="B57106">
            <v>8549</v>
          </cell>
          <cell r="C57106" t="str">
            <v>KY</v>
          </cell>
          <cell r="E57106" t="str">
            <v>NoSettings</v>
          </cell>
        </row>
        <row r="57107">
          <cell r="B57107">
            <v>8550</v>
          </cell>
          <cell r="C57107" t="str">
            <v>KY</v>
          </cell>
          <cell r="E57107" t="str">
            <v>NoSettings</v>
          </cell>
        </row>
        <row r="57108">
          <cell r="B57108">
            <v>8551</v>
          </cell>
          <cell r="C57108" t="str">
            <v>KY</v>
          </cell>
          <cell r="E57108" t="str">
            <v>NoSettings</v>
          </cell>
        </row>
        <row r="57109">
          <cell r="B57109">
            <v>8552</v>
          </cell>
          <cell r="C57109" t="str">
            <v>KY</v>
          </cell>
          <cell r="E57109" t="str">
            <v>NoSettings</v>
          </cell>
        </row>
        <row r="57110">
          <cell r="B57110">
            <v>8553</v>
          </cell>
          <cell r="C57110" t="str">
            <v>KY</v>
          </cell>
          <cell r="E57110" t="str">
            <v>NoSettings</v>
          </cell>
        </row>
        <row r="57111">
          <cell r="B57111">
            <v>8554</v>
          </cell>
          <cell r="C57111" t="str">
            <v>KY</v>
          </cell>
          <cell r="E57111" t="str">
            <v>NoSettings</v>
          </cell>
        </row>
        <row r="57112">
          <cell r="B57112">
            <v>8555</v>
          </cell>
          <cell r="C57112" t="str">
            <v>KY</v>
          </cell>
          <cell r="E57112" t="str">
            <v>NoSettings</v>
          </cell>
        </row>
        <row r="57113">
          <cell r="B57113">
            <v>8556</v>
          </cell>
          <cell r="C57113" t="str">
            <v>KY</v>
          </cell>
          <cell r="E57113" t="str">
            <v>NoSettings</v>
          </cell>
        </row>
        <row r="57114">
          <cell r="B57114">
            <v>8557</v>
          </cell>
          <cell r="C57114" t="str">
            <v>KY</v>
          </cell>
          <cell r="E57114" t="str">
            <v>NoSettings</v>
          </cell>
        </row>
        <row r="57115">
          <cell r="B57115">
            <v>8558</v>
          </cell>
          <cell r="C57115" t="str">
            <v>KY</v>
          </cell>
          <cell r="E57115" t="str">
            <v>NoSettings</v>
          </cell>
        </row>
        <row r="57116">
          <cell r="B57116">
            <v>8559</v>
          </cell>
          <cell r="C57116" t="str">
            <v>KY</v>
          </cell>
          <cell r="E57116" t="str">
            <v>NoSettings</v>
          </cell>
        </row>
        <row r="57117">
          <cell r="B57117">
            <v>8560</v>
          </cell>
          <cell r="C57117" t="str">
            <v>KY</v>
          </cell>
          <cell r="E57117" t="str">
            <v>NoSettings</v>
          </cell>
        </row>
        <row r="57118">
          <cell r="B57118">
            <v>8561</v>
          </cell>
          <cell r="C57118" t="str">
            <v>KY</v>
          </cell>
          <cell r="E57118" t="str">
            <v>NoSettings</v>
          </cell>
        </row>
        <row r="57119">
          <cell r="B57119">
            <v>8562</v>
          </cell>
          <cell r="C57119" t="str">
            <v>KY</v>
          </cell>
          <cell r="E57119" t="str">
            <v>NoSettings</v>
          </cell>
        </row>
        <row r="57120">
          <cell r="B57120">
            <v>8563</v>
          </cell>
          <cell r="C57120" t="str">
            <v>KY</v>
          </cell>
          <cell r="E57120" t="str">
            <v>NoSettings</v>
          </cell>
        </row>
        <row r="57121">
          <cell r="B57121">
            <v>8564</v>
          </cell>
          <cell r="C57121" t="str">
            <v>KY</v>
          </cell>
          <cell r="E57121" t="str">
            <v>NoSettings</v>
          </cell>
        </row>
        <row r="57122">
          <cell r="B57122">
            <v>8565</v>
          </cell>
          <cell r="C57122" t="str">
            <v>KY</v>
          </cell>
          <cell r="E57122" t="str">
            <v>NoSettings</v>
          </cell>
        </row>
        <row r="57123">
          <cell r="B57123">
            <v>8566</v>
          </cell>
          <cell r="C57123" t="str">
            <v>KY</v>
          </cell>
          <cell r="E57123" t="str">
            <v>NoSettings</v>
          </cell>
        </row>
        <row r="57124">
          <cell r="B57124">
            <v>8567</v>
          </cell>
          <cell r="C57124" t="str">
            <v>KY</v>
          </cell>
          <cell r="E57124" t="str">
            <v>NoSettings</v>
          </cell>
        </row>
        <row r="57125">
          <cell r="B57125">
            <v>8568</v>
          </cell>
          <cell r="C57125" t="str">
            <v>KY</v>
          </cell>
          <cell r="E57125" t="str">
            <v>NoSettings</v>
          </cell>
        </row>
        <row r="57126">
          <cell r="B57126">
            <v>8569</v>
          </cell>
          <cell r="C57126" t="str">
            <v>KY</v>
          </cell>
          <cell r="E57126" t="str">
            <v>NoSettings</v>
          </cell>
        </row>
        <row r="57127">
          <cell r="B57127">
            <v>8570</v>
          </cell>
          <cell r="C57127" t="str">
            <v>KY</v>
          </cell>
          <cell r="E57127" t="str">
            <v>NoSettings</v>
          </cell>
        </row>
        <row r="57128">
          <cell r="B57128">
            <v>8571</v>
          </cell>
          <cell r="C57128" t="str">
            <v>KY</v>
          </cell>
          <cell r="E57128" t="str">
            <v>NoSettings</v>
          </cell>
        </row>
        <row r="57129">
          <cell r="B57129">
            <v>8572</v>
          </cell>
          <cell r="C57129" t="str">
            <v>KY</v>
          </cell>
          <cell r="E57129" t="str">
            <v>NoSettings</v>
          </cell>
        </row>
        <row r="57130">
          <cell r="B57130">
            <v>8573</v>
          </cell>
          <cell r="C57130" t="str">
            <v>KY</v>
          </cell>
          <cell r="E57130" t="str">
            <v>NoSettings</v>
          </cell>
        </row>
        <row r="57131">
          <cell r="B57131">
            <v>8574</v>
          </cell>
          <cell r="C57131" t="str">
            <v>KY</v>
          </cell>
          <cell r="E57131" t="str">
            <v>NoSettings</v>
          </cell>
        </row>
        <row r="57132">
          <cell r="B57132">
            <v>8575</v>
          </cell>
          <cell r="C57132" t="str">
            <v>KY</v>
          </cell>
          <cell r="E57132" t="str">
            <v>NoSettings</v>
          </cell>
        </row>
        <row r="57133">
          <cell r="B57133">
            <v>8576</v>
          </cell>
          <cell r="C57133" t="str">
            <v>KY</v>
          </cell>
          <cell r="E57133" t="str">
            <v>NoSettings</v>
          </cell>
        </row>
        <row r="57134">
          <cell r="B57134">
            <v>8577</v>
          </cell>
          <cell r="C57134" t="str">
            <v>KY</v>
          </cell>
          <cell r="E57134" t="str">
            <v>NoSettings</v>
          </cell>
        </row>
        <row r="57135">
          <cell r="B57135">
            <v>8578</v>
          </cell>
          <cell r="C57135" t="str">
            <v>KY</v>
          </cell>
          <cell r="E57135" t="str">
            <v>NoSettings</v>
          </cell>
        </row>
        <row r="57136">
          <cell r="B57136">
            <v>8579</v>
          </cell>
          <cell r="C57136" t="str">
            <v>KY</v>
          </cell>
          <cell r="E57136" t="str">
            <v>NoSettings</v>
          </cell>
        </row>
        <row r="57137">
          <cell r="B57137">
            <v>8580</v>
          </cell>
          <cell r="C57137" t="str">
            <v>KY</v>
          </cell>
          <cell r="E57137" t="str">
            <v>NoSettings</v>
          </cell>
        </row>
        <row r="57138">
          <cell r="B57138">
            <v>8581</v>
          </cell>
          <cell r="C57138" t="str">
            <v>KY</v>
          </cell>
          <cell r="E57138" t="str">
            <v>NoSettings</v>
          </cell>
        </row>
        <row r="57139">
          <cell r="B57139">
            <v>8582</v>
          </cell>
          <cell r="C57139" t="str">
            <v>KY</v>
          </cell>
          <cell r="E57139" t="str">
            <v>NoSettings</v>
          </cell>
        </row>
        <row r="57140">
          <cell r="B57140">
            <v>8583</v>
          </cell>
          <cell r="C57140" t="str">
            <v>KY</v>
          </cell>
          <cell r="E57140" t="str">
            <v>NoSettings</v>
          </cell>
        </row>
        <row r="57141">
          <cell r="B57141">
            <v>8584</v>
          </cell>
          <cell r="C57141" t="str">
            <v>KY</v>
          </cell>
          <cell r="E57141" t="str">
            <v>NoSettings</v>
          </cell>
        </row>
        <row r="57142">
          <cell r="B57142">
            <v>8585</v>
          </cell>
          <cell r="C57142" t="str">
            <v>KY</v>
          </cell>
          <cell r="E57142" t="str">
            <v>NoSettings</v>
          </cell>
        </row>
        <row r="57143">
          <cell r="B57143">
            <v>8586</v>
          </cell>
          <cell r="C57143" t="str">
            <v>KY</v>
          </cell>
          <cell r="E57143" t="str">
            <v>NoSettings</v>
          </cell>
        </row>
        <row r="57144">
          <cell r="B57144">
            <v>8587</v>
          </cell>
          <cell r="C57144" t="str">
            <v>KY</v>
          </cell>
          <cell r="E57144" t="str">
            <v>NoSettings</v>
          </cell>
        </row>
        <row r="57145">
          <cell r="B57145">
            <v>8588</v>
          </cell>
          <cell r="C57145" t="str">
            <v>KY</v>
          </cell>
          <cell r="E57145" t="str">
            <v>NoSettings</v>
          </cell>
        </row>
        <row r="57146">
          <cell r="B57146">
            <v>8589</v>
          </cell>
          <cell r="C57146" t="str">
            <v>KY</v>
          </cell>
          <cell r="E57146" t="str">
            <v>NoSettings</v>
          </cell>
        </row>
        <row r="57147">
          <cell r="B57147">
            <v>8590</v>
          </cell>
          <cell r="C57147" t="str">
            <v>KY</v>
          </cell>
          <cell r="E57147" t="str">
            <v>NoSettings</v>
          </cell>
        </row>
        <row r="57148">
          <cell r="B57148">
            <v>8591</v>
          </cell>
          <cell r="C57148" t="str">
            <v>KY</v>
          </cell>
          <cell r="E57148" t="str">
            <v>NoSettings</v>
          </cell>
        </row>
        <row r="57149">
          <cell r="B57149">
            <v>8592</v>
          </cell>
          <cell r="C57149" t="str">
            <v>KY</v>
          </cell>
          <cell r="E57149" t="str">
            <v>NoSettings</v>
          </cell>
        </row>
        <row r="57150">
          <cell r="B57150">
            <v>8593</v>
          </cell>
          <cell r="C57150" t="str">
            <v>KY</v>
          </cell>
          <cell r="E57150" t="str">
            <v>NoSettings</v>
          </cell>
        </row>
        <row r="57151">
          <cell r="B57151">
            <v>8594</v>
          </cell>
          <cell r="C57151" t="str">
            <v>KY</v>
          </cell>
          <cell r="E57151" t="str">
            <v>NoSettings</v>
          </cell>
        </row>
        <row r="57152">
          <cell r="B57152">
            <v>1950</v>
          </cell>
          <cell r="C57152" t="str">
            <v>DE</v>
          </cell>
          <cell r="E57152" t="str">
            <v>NoSettings</v>
          </cell>
        </row>
        <row r="57153">
          <cell r="B57153">
            <v>1951</v>
          </cell>
          <cell r="C57153" t="str">
            <v>DE</v>
          </cell>
          <cell r="E57153" t="str">
            <v>NoSettings</v>
          </cell>
        </row>
        <row r="57154">
          <cell r="B57154">
            <v>1952</v>
          </cell>
          <cell r="C57154" t="str">
            <v>DE</v>
          </cell>
          <cell r="E57154" t="str">
            <v>NoSettings</v>
          </cell>
        </row>
        <row r="57155">
          <cell r="B57155">
            <v>1953</v>
          </cell>
          <cell r="C57155" t="str">
            <v>DE</v>
          </cell>
          <cell r="E57155" t="str">
            <v>NoSettings</v>
          </cell>
        </row>
        <row r="57156">
          <cell r="B57156">
            <v>1954</v>
          </cell>
          <cell r="C57156" t="str">
            <v>DE</v>
          </cell>
          <cell r="E57156" t="str">
            <v>NoSettings</v>
          </cell>
        </row>
        <row r="57157">
          <cell r="B57157">
            <v>1955</v>
          </cell>
          <cell r="C57157" t="str">
            <v>DE</v>
          </cell>
          <cell r="E57157" t="str">
            <v>NoSettings</v>
          </cell>
        </row>
        <row r="57158">
          <cell r="B57158">
            <v>1956</v>
          </cell>
          <cell r="C57158" t="str">
            <v>DE</v>
          </cell>
          <cell r="E57158" t="str">
            <v>NoSettings</v>
          </cell>
        </row>
        <row r="57159">
          <cell r="B57159">
            <v>1957</v>
          </cell>
          <cell r="C57159" t="str">
            <v>DE</v>
          </cell>
          <cell r="E57159" t="str">
            <v>NoSettings</v>
          </cell>
        </row>
        <row r="57160">
          <cell r="B57160">
            <v>1958</v>
          </cell>
          <cell r="C57160" t="str">
            <v>DE</v>
          </cell>
          <cell r="E57160" t="str">
            <v>NoSettings</v>
          </cell>
        </row>
        <row r="57161">
          <cell r="B57161">
            <v>1959</v>
          </cell>
          <cell r="C57161" t="str">
            <v>DE</v>
          </cell>
          <cell r="E57161" t="str">
            <v>NoSettings</v>
          </cell>
        </row>
        <row r="57162">
          <cell r="B57162">
            <v>1960</v>
          </cell>
          <cell r="C57162" t="str">
            <v>DE</v>
          </cell>
          <cell r="E57162" t="str">
            <v>NoSettings</v>
          </cell>
        </row>
        <row r="57163">
          <cell r="B57163">
            <v>1961</v>
          </cell>
          <cell r="C57163" t="str">
            <v>DE</v>
          </cell>
          <cell r="E57163" t="str">
            <v>NoSettings</v>
          </cell>
        </row>
        <row r="57164">
          <cell r="B57164">
            <v>1962</v>
          </cell>
          <cell r="C57164" t="str">
            <v>DE</v>
          </cell>
          <cell r="E57164" t="str">
            <v>NoSettings</v>
          </cell>
        </row>
        <row r="57165">
          <cell r="B57165">
            <v>1963</v>
          </cell>
          <cell r="C57165" t="str">
            <v>DE</v>
          </cell>
          <cell r="E57165" t="str">
            <v>NoSettings</v>
          </cell>
        </row>
        <row r="57166">
          <cell r="B57166">
            <v>1964</v>
          </cell>
          <cell r="C57166" t="str">
            <v>DE</v>
          </cell>
          <cell r="E57166" t="str">
            <v>NoSettings</v>
          </cell>
        </row>
        <row r="57167">
          <cell r="B57167">
            <v>1965</v>
          </cell>
          <cell r="C57167" t="str">
            <v>DE</v>
          </cell>
          <cell r="E57167" t="str">
            <v>NoSettings</v>
          </cell>
        </row>
        <row r="57168">
          <cell r="B57168">
            <v>1966</v>
          </cell>
          <cell r="C57168" t="str">
            <v>DE</v>
          </cell>
          <cell r="E57168" t="str">
            <v>NoSettings</v>
          </cell>
        </row>
        <row r="57169">
          <cell r="B57169">
            <v>1967</v>
          </cell>
          <cell r="C57169" t="str">
            <v>DE</v>
          </cell>
          <cell r="E57169" t="str">
            <v>NoSettings</v>
          </cell>
        </row>
        <row r="57170">
          <cell r="B57170">
            <v>1968</v>
          </cell>
          <cell r="C57170" t="str">
            <v>DE</v>
          </cell>
          <cell r="E57170" t="str">
            <v>NoSettings</v>
          </cell>
        </row>
        <row r="57171">
          <cell r="B57171">
            <v>1969</v>
          </cell>
          <cell r="C57171" t="str">
            <v>DE</v>
          </cell>
          <cell r="E57171" t="str">
            <v>NoSettings</v>
          </cell>
        </row>
        <row r="57172">
          <cell r="B57172">
            <v>1970</v>
          </cell>
          <cell r="C57172" t="str">
            <v>DE</v>
          </cell>
          <cell r="E57172" t="str">
            <v>NoSettings</v>
          </cell>
        </row>
        <row r="57173">
          <cell r="B57173">
            <v>1971</v>
          </cell>
          <cell r="C57173" t="str">
            <v>DE</v>
          </cell>
          <cell r="E57173" t="str">
            <v>NoSettings</v>
          </cell>
        </row>
        <row r="57174">
          <cell r="B57174">
            <v>1972</v>
          </cell>
          <cell r="C57174" t="str">
            <v>DE</v>
          </cell>
          <cell r="E57174" t="str">
            <v>NoSettings</v>
          </cell>
        </row>
        <row r="57175">
          <cell r="B57175">
            <v>1973</v>
          </cell>
          <cell r="C57175" t="str">
            <v>DE</v>
          </cell>
          <cell r="E57175" t="str">
            <v>NoSettings</v>
          </cell>
        </row>
        <row r="57176">
          <cell r="B57176">
            <v>1974</v>
          </cell>
          <cell r="C57176" t="str">
            <v>DE</v>
          </cell>
          <cell r="E57176" t="str">
            <v>NoSettings</v>
          </cell>
        </row>
        <row r="57177">
          <cell r="B57177">
            <v>1975</v>
          </cell>
          <cell r="C57177" t="str">
            <v>DE</v>
          </cell>
          <cell r="E57177" t="str">
            <v>NoSettings</v>
          </cell>
        </row>
        <row r="57178">
          <cell r="B57178">
            <v>1976</v>
          </cell>
          <cell r="C57178" t="str">
            <v>DE</v>
          </cell>
          <cell r="E57178" t="str">
            <v>NoSettings</v>
          </cell>
        </row>
        <row r="57179">
          <cell r="B57179">
            <v>1977</v>
          </cell>
          <cell r="C57179" t="str">
            <v>DE</v>
          </cell>
          <cell r="E57179" t="str">
            <v>NoSettings</v>
          </cell>
        </row>
        <row r="57180">
          <cell r="B57180">
            <v>1978</v>
          </cell>
          <cell r="C57180" t="str">
            <v>DE</v>
          </cell>
          <cell r="E57180" t="str">
            <v>NoSettings</v>
          </cell>
        </row>
        <row r="57181">
          <cell r="B57181">
            <v>1979</v>
          </cell>
          <cell r="C57181" t="str">
            <v>DE</v>
          </cell>
          <cell r="E57181" t="str">
            <v>NoSettings</v>
          </cell>
        </row>
        <row r="57182">
          <cell r="B57182">
            <v>1980</v>
          </cell>
          <cell r="C57182" t="str">
            <v>DE</v>
          </cell>
          <cell r="E57182" t="str">
            <v>NoSettings</v>
          </cell>
        </row>
        <row r="57183">
          <cell r="B57183">
            <v>1981</v>
          </cell>
          <cell r="C57183" t="str">
            <v>DE</v>
          </cell>
          <cell r="E57183" t="str">
            <v>NoSettings</v>
          </cell>
        </row>
        <row r="57184">
          <cell r="B57184">
            <v>1982</v>
          </cell>
          <cell r="C57184" t="str">
            <v>DE</v>
          </cell>
          <cell r="E57184" t="str">
            <v>NoSettings</v>
          </cell>
        </row>
        <row r="57185">
          <cell r="B57185">
            <v>1983</v>
          </cell>
          <cell r="C57185" t="str">
            <v>DE</v>
          </cell>
          <cell r="E57185" t="str">
            <v>NoSettings</v>
          </cell>
        </row>
        <row r="57186">
          <cell r="B57186">
            <v>1984</v>
          </cell>
          <cell r="C57186" t="str">
            <v>DE</v>
          </cell>
          <cell r="E57186" t="str">
            <v>NoSettings</v>
          </cell>
        </row>
        <row r="57187">
          <cell r="B57187">
            <v>1985</v>
          </cell>
          <cell r="C57187" t="str">
            <v>DE</v>
          </cell>
          <cell r="E57187" t="str">
            <v>NoSettings</v>
          </cell>
        </row>
        <row r="57188">
          <cell r="B57188">
            <v>1986</v>
          </cell>
          <cell r="C57188" t="str">
            <v>DE</v>
          </cell>
          <cell r="E57188" t="str">
            <v>NoSettings</v>
          </cell>
        </row>
        <row r="57189">
          <cell r="B57189">
            <v>1987</v>
          </cell>
          <cell r="C57189" t="str">
            <v>DE</v>
          </cell>
          <cell r="E57189" t="str">
            <v>NoSettings</v>
          </cell>
        </row>
        <row r="57190">
          <cell r="B57190">
            <v>1988</v>
          </cell>
          <cell r="C57190" t="str">
            <v>DE</v>
          </cell>
          <cell r="E57190" t="str">
            <v>NoSettings</v>
          </cell>
        </row>
        <row r="57191">
          <cell r="B57191">
            <v>1989</v>
          </cell>
          <cell r="C57191" t="str">
            <v>DE</v>
          </cell>
          <cell r="E57191" t="str">
            <v>NoSettings</v>
          </cell>
        </row>
        <row r="57192">
          <cell r="B57192">
            <v>1990</v>
          </cell>
          <cell r="C57192" t="str">
            <v>DE</v>
          </cell>
          <cell r="E57192" t="str">
            <v>NoSettings</v>
          </cell>
        </row>
        <row r="57193">
          <cell r="B57193">
            <v>1991</v>
          </cell>
          <cell r="C57193" t="str">
            <v>DE</v>
          </cell>
          <cell r="E57193" t="str">
            <v>NoSettings</v>
          </cell>
        </row>
        <row r="57194">
          <cell r="B57194">
            <v>1992</v>
          </cell>
          <cell r="C57194" t="str">
            <v>DE</v>
          </cell>
          <cell r="E57194" t="str">
            <v>NoSettings</v>
          </cell>
        </row>
        <row r="57195">
          <cell r="B57195">
            <v>1993</v>
          </cell>
          <cell r="C57195" t="str">
            <v>DE</v>
          </cell>
          <cell r="E57195" t="str">
            <v>NoSettings</v>
          </cell>
        </row>
        <row r="57196">
          <cell r="B57196">
            <v>1994</v>
          </cell>
          <cell r="C57196" t="str">
            <v>DE</v>
          </cell>
          <cell r="E57196" t="str">
            <v>NoSettings</v>
          </cell>
        </row>
        <row r="57197">
          <cell r="B57197">
            <v>1995</v>
          </cell>
          <cell r="C57197" t="str">
            <v>DE</v>
          </cell>
          <cell r="E57197" t="str">
            <v>NoSettings</v>
          </cell>
        </row>
        <row r="57198">
          <cell r="B57198">
            <v>1996</v>
          </cell>
          <cell r="C57198" t="str">
            <v>DE</v>
          </cell>
          <cell r="E57198" t="str">
            <v>NoSettings</v>
          </cell>
        </row>
        <row r="57199">
          <cell r="B57199">
            <v>1997</v>
          </cell>
          <cell r="C57199" t="str">
            <v>DE</v>
          </cell>
          <cell r="E57199" t="str">
            <v>NoSettings</v>
          </cell>
        </row>
        <row r="57200">
          <cell r="B57200">
            <v>1998</v>
          </cell>
          <cell r="C57200" t="str">
            <v>DE</v>
          </cell>
          <cell r="E57200" t="str">
            <v>NoSettings</v>
          </cell>
        </row>
        <row r="57201">
          <cell r="B57201">
            <v>1999</v>
          </cell>
          <cell r="C57201" t="str">
            <v>DE</v>
          </cell>
          <cell r="E57201" t="str">
            <v>NoSettings</v>
          </cell>
        </row>
        <row r="57202">
          <cell r="B57202">
            <v>2000</v>
          </cell>
          <cell r="C57202" t="str">
            <v>DE</v>
          </cell>
          <cell r="E57202" t="str">
            <v>NoSettings</v>
          </cell>
        </row>
        <row r="57203">
          <cell r="B57203">
            <v>2001</v>
          </cell>
          <cell r="C57203" t="str">
            <v>DE</v>
          </cell>
          <cell r="E57203" t="str">
            <v>NoSettings</v>
          </cell>
        </row>
        <row r="57204">
          <cell r="B57204">
            <v>2002</v>
          </cell>
          <cell r="C57204" t="str">
            <v>DE</v>
          </cell>
          <cell r="E57204" t="str">
            <v>NoSettings</v>
          </cell>
        </row>
        <row r="57205">
          <cell r="B57205">
            <v>2003</v>
          </cell>
          <cell r="C57205" t="str">
            <v>DE</v>
          </cell>
          <cell r="E57205" t="str">
            <v>NoSettings</v>
          </cell>
        </row>
        <row r="57206">
          <cell r="B57206">
            <v>2004</v>
          </cell>
          <cell r="C57206" t="str">
            <v>DE</v>
          </cell>
          <cell r="E57206" t="str">
            <v>NoSettings</v>
          </cell>
        </row>
        <row r="57207">
          <cell r="B57207">
            <v>2005</v>
          </cell>
          <cell r="C57207" t="str">
            <v>DE</v>
          </cell>
          <cell r="E57207" t="str">
            <v>NoSettings</v>
          </cell>
        </row>
        <row r="57208">
          <cell r="B57208">
            <v>2006</v>
          </cell>
          <cell r="C57208" t="str">
            <v>DE</v>
          </cell>
          <cell r="E57208" t="str">
            <v>NoSettings</v>
          </cell>
        </row>
        <row r="57209">
          <cell r="B57209">
            <v>2007</v>
          </cell>
          <cell r="C57209" t="str">
            <v>DE</v>
          </cell>
          <cell r="E57209" t="str">
            <v>NoSettings</v>
          </cell>
        </row>
        <row r="57210">
          <cell r="B57210">
            <v>2008</v>
          </cell>
          <cell r="C57210" t="str">
            <v>DE</v>
          </cell>
          <cell r="E57210" t="str">
            <v>NoSettings</v>
          </cell>
        </row>
        <row r="57211">
          <cell r="B57211">
            <v>2009</v>
          </cell>
          <cell r="C57211" t="str">
            <v>DE</v>
          </cell>
          <cell r="E57211" t="str">
            <v>NoSettings</v>
          </cell>
        </row>
        <row r="57212">
          <cell r="B57212">
            <v>2010</v>
          </cell>
          <cell r="C57212" t="str">
            <v>DE</v>
          </cell>
          <cell r="E57212" t="str">
            <v>NoSettings</v>
          </cell>
        </row>
        <row r="57213">
          <cell r="B57213">
            <v>2011</v>
          </cell>
          <cell r="C57213" t="str">
            <v>DE</v>
          </cell>
          <cell r="E57213" t="str">
            <v>NoSettings</v>
          </cell>
        </row>
        <row r="57214">
          <cell r="B57214">
            <v>2012</v>
          </cell>
          <cell r="C57214" t="str">
            <v>DE</v>
          </cell>
          <cell r="E57214" t="str">
            <v>NoSettings</v>
          </cell>
        </row>
        <row r="57215">
          <cell r="B57215">
            <v>2013</v>
          </cell>
          <cell r="C57215" t="str">
            <v>DE</v>
          </cell>
          <cell r="E57215" t="str">
            <v>NoSettings</v>
          </cell>
        </row>
        <row r="57216">
          <cell r="B57216">
            <v>2014</v>
          </cell>
          <cell r="C57216" t="str">
            <v>DE</v>
          </cell>
          <cell r="E57216" t="str">
            <v>NoSettings</v>
          </cell>
        </row>
        <row r="57217">
          <cell r="B57217">
            <v>2015</v>
          </cell>
          <cell r="C57217" t="str">
            <v>DE</v>
          </cell>
          <cell r="E57217" t="str">
            <v>NoSettings</v>
          </cell>
        </row>
        <row r="57218">
          <cell r="B57218">
            <v>2016</v>
          </cell>
          <cell r="C57218" t="str">
            <v>DE</v>
          </cell>
          <cell r="E57218" t="str">
            <v>NoSettings</v>
          </cell>
        </row>
        <row r="57219">
          <cell r="B57219">
            <v>2017</v>
          </cell>
          <cell r="C57219" t="str">
            <v>DE</v>
          </cell>
          <cell r="E57219" t="str">
            <v>NoSettings</v>
          </cell>
        </row>
        <row r="57220">
          <cell r="B57220">
            <v>2018</v>
          </cell>
          <cell r="C57220" t="str">
            <v>DE</v>
          </cell>
          <cell r="E57220" t="str">
            <v>NoSettings</v>
          </cell>
        </row>
        <row r="57221">
          <cell r="B57221">
            <v>2019</v>
          </cell>
          <cell r="C57221" t="str">
            <v>DE</v>
          </cell>
          <cell r="E57221" t="str">
            <v>NoSettings</v>
          </cell>
        </row>
        <row r="57222">
          <cell r="B57222">
            <v>2020</v>
          </cell>
          <cell r="C57222" t="str">
            <v>DE</v>
          </cell>
          <cell r="E57222" t="str">
            <v>NoSettings</v>
          </cell>
        </row>
        <row r="57223">
          <cell r="B57223">
            <v>2021</v>
          </cell>
          <cell r="C57223" t="str">
            <v>DE</v>
          </cell>
          <cell r="E57223" t="str">
            <v>NoSettings</v>
          </cell>
        </row>
        <row r="57224">
          <cell r="B57224">
            <v>2022</v>
          </cell>
          <cell r="C57224" t="str">
            <v>DE</v>
          </cell>
          <cell r="E57224" t="str">
            <v>NoSettings</v>
          </cell>
        </row>
        <row r="57225">
          <cell r="B57225">
            <v>2023</v>
          </cell>
          <cell r="C57225" t="str">
            <v>DE</v>
          </cell>
          <cell r="E57225" t="str">
            <v>NoSettings</v>
          </cell>
        </row>
        <row r="57226">
          <cell r="B57226">
            <v>2024</v>
          </cell>
          <cell r="C57226" t="str">
            <v>DE</v>
          </cell>
          <cell r="E57226" t="str">
            <v>NoSettings</v>
          </cell>
        </row>
        <row r="57227">
          <cell r="B57227">
            <v>2025</v>
          </cell>
          <cell r="C57227" t="str">
            <v>DE</v>
          </cell>
          <cell r="E57227" t="str">
            <v>NoSettings</v>
          </cell>
        </row>
        <row r="57228">
          <cell r="B57228">
            <v>2026</v>
          </cell>
          <cell r="C57228" t="str">
            <v>DE</v>
          </cell>
          <cell r="E57228" t="str">
            <v>NoSettings</v>
          </cell>
        </row>
        <row r="57229">
          <cell r="B57229">
            <v>2027</v>
          </cell>
          <cell r="C57229" t="str">
            <v>DE</v>
          </cell>
          <cell r="E57229" t="str">
            <v>NoSettings</v>
          </cell>
        </row>
        <row r="57230">
          <cell r="B57230">
            <v>2028</v>
          </cell>
          <cell r="C57230" t="str">
            <v>DE</v>
          </cell>
          <cell r="E57230" t="str">
            <v>NoSettings</v>
          </cell>
        </row>
        <row r="57231">
          <cell r="B57231">
            <v>2029</v>
          </cell>
          <cell r="C57231" t="str">
            <v>DE</v>
          </cell>
          <cell r="E57231" t="str">
            <v>NoSettings</v>
          </cell>
        </row>
        <row r="57232">
          <cell r="B57232">
            <v>2030</v>
          </cell>
          <cell r="C57232" t="str">
            <v>DE</v>
          </cell>
          <cell r="E57232" t="str">
            <v>NoSettings</v>
          </cell>
        </row>
        <row r="57233">
          <cell r="B57233">
            <v>2031</v>
          </cell>
          <cell r="C57233" t="str">
            <v>DE</v>
          </cell>
          <cell r="E57233" t="str">
            <v>NoSettings</v>
          </cell>
        </row>
        <row r="57234">
          <cell r="B57234">
            <v>2032</v>
          </cell>
          <cell r="C57234" t="str">
            <v>DE</v>
          </cell>
          <cell r="E57234" t="str">
            <v>NoSettings</v>
          </cell>
        </row>
        <row r="57235">
          <cell r="B57235">
            <v>2033</v>
          </cell>
          <cell r="C57235" t="str">
            <v>DE</v>
          </cell>
          <cell r="E57235" t="str">
            <v>NoSettings</v>
          </cell>
        </row>
        <row r="57236">
          <cell r="B57236">
            <v>2034</v>
          </cell>
          <cell r="C57236" t="str">
            <v>DE</v>
          </cell>
          <cell r="E57236" t="str">
            <v>NoSettings</v>
          </cell>
        </row>
        <row r="57237">
          <cell r="B57237">
            <v>2035</v>
          </cell>
          <cell r="C57237" t="str">
            <v>DE</v>
          </cell>
          <cell r="E57237" t="str">
            <v>NoSettings</v>
          </cell>
        </row>
        <row r="57238">
          <cell r="B57238">
            <v>2036</v>
          </cell>
          <cell r="C57238" t="str">
            <v>DE</v>
          </cell>
          <cell r="E57238" t="str">
            <v>NoSettings</v>
          </cell>
        </row>
        <row r="57239">
          <cell r="B57239">
            <v>2037</v>
          </cell>
          <cell r="C57239" t="str">
            <v>DE</v>
          </cell>
          <cell r="E57239" t="str">
            <v>NoSettings</v>
          </cell>
        </row>
        <row r="57240">
          <cell r="B57240">
            <v>2038</v>
          </cell>
          <cell r="C57240" t="str">
            <v>DE</v>
          </cell>
          <cell r="E57240" t="str">
            <v>NoSettings</v>
          </cell>
        </row>
        <row r="57241">
          <cell r="B57241">
            <v>2039</v>
          </cell>
          <cell r="C57241" t="str">
            <v>DE</v>
          </cell>
          <cell r="E57241" t="str">
            <v>NoSettings</v>
          </cell>
        </row>
        <row r="57242">
          <cell r="B57242">
            <v>2040</v>
          </cell>
          <cell r="C57242" t="str">
            <v>DE</v>
          </cell>
          <cell r="E57242" t="str">
            <v>NoSettings</v>
          </cell>
        </row>
        <row r="57243">
          <cell r="B57243">
            <v>2041</v>
          </cell>
          <cell r="C57243" t="str">
            <v>DE</v>
          </cell>
          <cell r="E57243" t="str">
            <v>NoSettings</v>
          </cell>
        </row>
        <row r="57244">
          <cell r="B57244">
            <v>2042</v>
          </cell>
          <cell r="C57244" t="str">
            <v>DE</v>
          </cell>
          <cell r="E57244" t="str">
            <v>NoSettings</v>
          </cell>
        </row>
        <row r="57245">
          <cell r="B57245">
            <v>2043</v>
          </cell>
          <cell r="C57245" t="str">
            <v>DE</v>
          </cell>
          <cell r="E57245" t="str">
            <v>NoSettings</v>
          </cell>
        </row>
        <row r="57246">
          <cell r="B57246">
            <v>2044</v>
          </cell>
          <cell r="C57246" t="str">
            <v>DE</v>
          </cell>
          <cell r="E57246" t="str">
            <v>NoSettings</v>
          </cell>
        </row>
        <row r="57247">
          <cell r="B57247">
            <v>2045</v>
          </cell>
          <cell r="C57247" t="str">
            <v>DE</v>
          </cell>
          <cell r="E57247" t="str">
            <v>NoSettings</v>
          </cell>
        </row>
        <row r="57248">
          <cell r="B57248">
            <v>2046</v>
          </cell>
          <cell r="C57248" t="str">
            <v>DE</v>
          </cell>
          <cell r="E57248" t="str">
            <v>NoSettings</v>
          </cell>
        </row>
        <row r="57249">
          <cell r="B57249">
            <v>2047</v>
          </cell>
          <cell r="C57249" t="str">
            <v>DE</v>
          </cell>
          <cell r="E57249" t="str">
            <v>NoSettings</v>
          </cell>
        </row>
        <row r="57250">
          <cell r="B57250">
            <v>2048</v>
          </cell>
          <cell r="C57250" t="str">
            <v>DE</v>
          </cell>
          <cell r="E57250" t="str">
            <v>NoSettings</v>
          </cell>
        </row>
        <row r="57251">
          <cell r="B57251">
            <v>2049</v>
          </cell>
          <cell r="C57251" t="str">
            <v>DE</v>
          </cell>
          <cell r="E57251" t="str">
            <v>NoSettings</v>
          </cell>
        </row>
        <row r="57252">
          <cell r="B57252">
            <v>2050</v>
          </cell>
          <cell r="C57252" t="str">
            <v>DE</v>
          </cell>
          <cell r="E57252" t="str">
            <v>NoSettings</v>
          </cell>
        </row>
        <row r="57253">
          <cell r="B57253">
            <v>2051</v>
          </cell>
          <cell r="C57253" t="str">
            <v>DE</v>
          </cell>
          <cell r="E57253" t="str">
            <v>NoSettings</v>
          </cell>
        </row>
        <row r="57254">
          <cell r="B57254">
            <v>2052</v>
          </cell>
          <cell r="C57254" t="str">
            <v>DE</v>
          </cell>
          <cell r="E57254" t="str">
            <v>NoSettings</v>
          </cell>
        </row>
        <row r="57255">
          <cell r="B57255">
            <v>2053</v>
          </cell>
          <cell r="C57255" t="str">
            <v>DE</v>
          </cell>
          <cell r="E57255" t="str">
            <v>NoSettings</v>
          </cell>
        </row>
        <row r="57256">
          <cell r="B57256">
            <v>2054</v>
          </cell>
          <cell r="C57256" t="str">
            <v>DE</v>
          </cell>
          <cell r="E57256" t="str">
            <v>NoSettings</v>
          </cell>
        </row>
        <row r="57257">
          <cell r="B57257">
            <v>2055</v>
          </cell>
          <cell r="C57257" t="str">
            <v>DE</v>
          </cell>
          <cell r="E57257" t="str">
            <v>NoSettings</v>
          </cell>
        </row>
        <row r="57258">
          <cell r="B57258">
            <v>2056</v>
          </cell>
          <cell r="C57258" t="str">
            <v>DE</v>
          </cell>
          <cell r="E57258" t="str">
            <v>NoSettings</v>
          </cell>
        </row>
        <row r="57259">
          <cell r="B57259">
            <v>2057</v>
          </cell>
          <cell r="C57259" t="str">
            <v>DE</v>
          </cell>
          <cell r="E57259" t="str">
            <v>NoSettings</v>
          </cell>
        </row>
        <row r="57260">
          <cell r="B57260">
            <v>2058</v>
          </cell>
          <cell r="C57260" t="str">
            <v>DE</v>
          </cell>
          <cell r="E57260" t="str">
            <v>NoSettings</v>
          </cell>
        </row>
        <row r="57261">
          <cell r="B57261">
            <v>2059</v>
          </cell>
          <cell r="C57261" t="str">
            <v>DE</v>
          </cell>
          <cell r="E57261" t="str">
            <v>NoSettings</v>
          </cell>
        </row>
        <row r="57262">
          <cell r="B57262">
            <v>2060</v>
          </cell>
          <cell r="C57262" t="str">
            <v>DE</v>
          </cell>
          <cell r="E57262" t="str">
            <v>NoSettings</v>
          </cell>
        </row>
        <row r="57263">
          <cell r="B57263">
            <v>2061</v>
          </cell>
          <cell r="C57263" t="str">
            <v>DE</v>
          </cell>
          <cell r="E57263" t="str">
            <v>NoSettings</v>
          </cell>
        </row>
        <row r="57264">
          <cell r="B57264">
            <v>2062</v>
          </cell>
          <cell r="C57264" t="str">
            <v>DE</v>
          </cell>
          <cell r="E57264" t="str">
            <v>NoSettings</v>
          </cell>
        </row>
        <row r="57265">
          <cell r="B57265">
            <v>2063</v>
          </cell>
          <cell r="C57265" t="str">
            <v>DE</v>
          </cell>
          <cell r="E57265" t="str">
            <v>NoSettings</v>
          </cell>
        </row>
        <row r="57266">
          <cell r="B57266">
            <v>2064</v>
          </cell>
          <cell r="C57266" t="str">
            <v>DE</v>
          </cell>
          <cell r="E57266" t="str">
            <v>NoSettings</v>
          </cell>
        </row>
        <row r="57267">
          <cell r="B57267">
            <v>2065</v>
          </cell>
          <cell r="C57267" t="str">
            <v>DE</v>
          </cell>
          <cell r="E57267" t="str">
            <v>NoSettings</v>
          </cell>
        </row>
        <row r="57268">
          <cell r="B57268">
            <v>2066</v>
          </cell>
          <cell r="C57268" t="str">
            <v>DE</v>
          </cell>
          <cell r="E57268" t="str">
            <v>NoSettings</v>
          </cell>
        </row>
        <row r="57269">
          <cell r="B57269">
            <v>2067</v>
          </cell>
          <cell r="C57269" t="str">
            <v>DE</v>
          </cell>
          <cell r="E57269" t="str">
            <v>NoSettings</v>
          </cell>
        </row>
        <row r="57270">
          <cell r="B57270">
            <v>2068</v>
          </cell>
          <cell r="C57270" t="str">
            <v>DE</v>
          </cell>
          <cell r="E57270" t="str">
            <v>NoSettings</v>
          </cell>
        </row>
        <row r="57271">
          <cell r="B57271">
            <v>2069</v>
          </cell>
          <cell r="C57271" t="str">
            <v>DE</v>
          </cell>
          <cell r="E57271" t="str">
            <v>NoSettings</v>
          </cell>
        </row>
        <row r="57272">
          <cell r="B57272">
            <v>2070</v>
          </cell>
          <cell r="C57272" t="str">
            <v>DE</v>
          </cell>
          <cell r="E57272" t="str">
            <v>NoSettings</v>
          </cell>
        </row>
        <row r="57273">
          <cell r="B57273">
            <v>2071</v>
          </cell>
          <cell r="C57273" t="str">
            <v>DE</v>
          </cell>
          <cell r="E57273" t="str">
            <v>NoSettings</v>
          </cell>
        </row>
        <row r="57274">
          <cell r="B57274">
            <v>2072</v>
          </cell>
          <cell r="C57274" t="str">
            <v>DE</v>
          </cell>
          <cell r="E57274" t="str">
            <v>NoSettings</v>
          </cell>
        </row>
        <row r="57275">
          <cell r="B57275">
            <v>2073</v>
          </cell>
          <cell r="C57275" t="str">
            <v>DE</v>
          </cell>
          <cell r="E57275" t="str">
            <v>NoSettings</v>
          </cell>
        </row>
        <row r="57276">
          <cell r="B57276">
            <v>2074</v>
          </cell>
          <cell r="C57276" t="str">
            <v>DE</v>
          </cell>
          <cell r="E57276" t="str">
            <v>NoSettings</v>
          </cell>
        </row>
        <row r="57277">
          <cell r="B57277">
            <v>2075</v>
          </cell>
          <cell r="C57277" t="str">
            <v>DE</v>
          </cell>
          <cell r="E57277" t="str">
            <v>NoSettings</v>
          </cell>
        </row>
        <row r="57278">
          <cell r="B57278">
            <v>2076</v>
          </cell>
          <cell r="C57278" t="str">
            <v>DE</v>
          </cell>
          <cell r="E57278" t="str">
            <v>NoSettings</v>
          </cell>
        </row>
        <row r="57279">
          <cell r="B57279">
            <v>2077</v>
          </cell>
          <cell r="C57279" t="str">
            <v>DE</v>
          </cell>
          <cell r="E57279" t="str">
            <v>NoSettings</v>
          </cell>
        </row>
        <row r="57280">
          <cell r="B57280">
            <v>2078</v>
          </cell>
          <cell r="C57280" t="str">
            <v>DE</v>
          </cell>
          <cell r="E57280" t="str">
            <v>NoSettings</v>
          </cell>
        </row>
        <row r="57281">
          <cell r="B57281">
            <v>2079</v>
          </cell>
          <cell r="C57281" t="str">
            <v>DE</v>
          </cell>
          <cell r="E57281" t="str">
            <v>NoSettings</v>
          </cell>
        </row>
        <row r="57282">
          <cell r="B57282">
            <v>2080</v>
          </cell>
          <cell r="C57282" t="str">
            <v>DE</v>
          </cell>
          <cell r="E57282" t="str">
            <v>NoSettings</v>
          </cell>
        </row>
        <row r="57283">
          <cell r="B57283">
            <v>2081</v>
          </cell>
          <cell r="C57283" t="str">
            <v>DE</v>
          </cell>
          <cell r="E57283" t="str">
            <v>NoSettings</v>
          </cell>
        </row>
        <row r="57284">
          <cell r="B57284">
            <v>2082</v>
          </cell>
          <cell r="C57284" t="str">
            <v>DE</v>
          </cell>
          <cell r="E57284" t="str">
            <v>NoSettings</v>
          </cell>
        </row>
        <row r="57285">
          <cell r="B57285">
            <v>2083</v>
          </cell>
          <cell r="C57285" t="str">
            <v>DE</v>
          </cell>
          <cell r="E57285" t="str">
            <v>NoSettings</v>
          </cell>
        </row>
        <row r="57286">
          <cell r="B57286">
            <v>2084</v>
          </cell>
          <cell r="C57286" t="str">
            <v>DE</v>
          </cell>
          <cell r="E57286" t="str">
            <v>NoSettings</v>
          </cell>
        </row>
        <row r="57287">
          <cell r="B57287">
            <v>2085</v>
          </cell>
          <cell r="C57287" t="str">
            <v>DE</v>
          </cell>
          <cell r="E57287" t="str">
            <v>NoSettings</v>
          </cell>
        </row>
        <row r="57288">
          <cell r="B57288">
            <v>2086</v>
          </cell>
          <cell r="C57288" t="str">
            <v>DE</v>
          </cell>
          <cell r="E57288" t="str">
            <v>NoSettings</v>
          </cell>
        </row>
        <row r="57289">
          <cell r="B57289">
            <v>2087</v>
          </cell>
          <cell r="C57289" t="str">
            <v>DE</v>
          </cell>
          <cell r="E57289" t="str">
            <v>NoSettings</v>
          </cell>
        </row>
        <row r="57290">
          <cell r="B57290">
            <v>2088</v>
          </cell>
          <cell r="C57290" t="str">
            <v>DE</v>
          </cell>
          <cell r="E57290" t="str">
            <v>NoSettings</v>
          </cell>
        </row>
        <row r="57291">
          <cell r="B57291">
            <v>2089</v>
          </cell>
          <cell r="C57291" t="str">
            <v>DE</v>
          </cell>
          <cell r="E57291" t="str">
            <v>NoSettings</v>
          </cell>
        </row>
        <row r="57292">
          <cell r="B57292">
            <v>2090</v>
          </cell>
          <cell r="C57292" t="str">
            <v>DE</v>
          </cell>
          <cell r="E57292" t="str">
            <v>NoSettings</v>
          </cell>
        </row>
        <row r="57293">
          <cell r="B57293">
            <v>2091</v>
          </cell>
          <cell r="C57293" t="str">
            <v>DE</v>
          </cell>
          <cell r="E57293" t="str">
            <v>NoSettings</v>
          </cell>
        </row>
        <row r="57294">
          <cell r="B57294">
            <v>2092</v>
          </cell>
          <cell r="C57294" t="str">
            <v>DE</v>
          </cell>
          <cell r="E57294" t="str">
            <v>NoSettings</v>
          </cell>
        </row>
        <row r="57295">
          <cell r="B57295">
            <v>2093</v>
          </cell>
          <cell r="C57295" t="str">
            <v>DE</v>
          </cell>
          <cell r="E57295" t="str">
            <v>NoSettings</v>
          </cell>
        </row>
        <row r="57296">
          <cell r="B57296">
            <v>2094</v>
          </cell>
          <cell r="C57296" t="str">
            <v>DE</v>
          </cell>
          <cell r="E57296" t="str">
            <v>NoSettings</v>
          </cell>
        </row>
        <row r="57297">
          <cell r="B57297">
            <v>2095</v>
          </cell>
          <cell r="C57297" t="str">
            <v>DE</v>
          </cell>
          <cell r="E57297" t="str">
            <v>NoSettings</v>
          </cell>
        </row>
        <row r="57298">
          <cell r="B57298">
            <v>2096</v>
          </cell>
          <cell r="C57298" t="str">
            <v>DE</v>
          </cell>
          <cell r="E57298" t="str">
            <v>NoSettings</v>
          </cell>
        </row>
        <row r="57299">
          <cell r="B57299">
            <v>2097</v>
          </cell>
          <cell r="C57299" t="str">
            <v>DE</v>
          </cell>
          <cell r="E57299" t="str">
            <v>NoSettings</v>
          </cell>
        </row>
        <row r="57300">
          <cell r="B57300">
            <v>2098</v>
          </cell>
          <cell r="C57300" t="str">
            <v>DE</v>
          </cell>
          <cell r="E57300" t="str">
            <v>NoSettings</v>
          </cell>
        </row>
        <row r="57301">
          <cell r="B57301">
            <v>2099</v>
          </cell>
          <cell r="C57301" t="str">
            <v>DE</v>
          </cell>
          <cell r="E57301" t="str">
            <v>NoSettings</v>
          </cell>
        </row>
        <row r="57302">
          <cell r="B57302">
            <v>2100</v>
          </cell>
          <cell r="C57302" t="str">
            <v>DE</v>
          </cell>
          <cell r="E57302" t="str">
            <v>NoSettings</v>
          </cell>
        </row>
        <row r="57303">
          <cell r="B57303">
            <v>2101</v>
          </cell>
          <cell r="C57303" t="str">
            <v>DE</v>
          </cell>
          <cell r="E57303" t="str">
            <v>NoSettings</v>
          </cell>
        </row>
        <row r="57304">
          <cell r="B57304">
            <v>2102</v>
          </cell>
          <cell r="C57304" t="str">
            <v>DE</v>
          </cell>
          <cell r="E57304" t="str">
            <v>NoSettings</v>
          </cell>
        </row>
        <row r="57305">
          <cell r="B57305">
            <v>2103</v>
          </cell>
          <cell r="C57305" t="str">
            <v>DE</v>
          </cell>
          <cell r="E57305" t="str">
            <v>NoSettings</v>
          </cell>
        </row>
        <row r="57306">
          <cell r="B57306">
            <v>2104</v>
          </cell>
          <cell r="C57306" t="str">
            <v>DE</v>
          </cell>
          <cell r="E57306" t="str">
            <v>NoSettings</v>
          </cell>
        </row>
        <row r="57307">
          <cell r="B57307">
            <v>2105</v>
          </cell>
          <cell r="C57307" t="str">
            <v>DE</v>
          </cell>
          <cell r="E57307" t="str">
            <v>NoSettings</v>
          </cell>
        </row>
        <row r="57308">
          <cell r="B57308">
            <v>2106</v>
          </cell>
          <cell r="C57308" t="str">
            <v>DE</v>
          </cell>
          <cell r="E57308" t="str">
            <v>NoSettings</v>
          </cell>
        </row>
        <row r="57309">
          <cell r="B57309">
            <v>2107</v>
          </cell>
          <cell r="C57309" t="str">
            <v>DE</v>
          </cell>
          <cell r="E57309" t="str">
            <v>NoSettings</v>
          </cell>
        </row>
        <row r="57310">
          <cell r="B57310">
            <v>2108</v>
          </cell>
          <cell r="C57310" t="str">
            <v>DE</v>
          </cell>
          <cell r="E57310" t="str">
            <v>NoSettings</v>
          </cell>
        </row>
        <row r="57311">
          <cell r="B57311">
            <v>2109</v>
          </cell>
          <cell r="C57311" t="str">
            <v>DE</v>
          </cell>
          <cell r="E57311" t="str">
            <v>NoSettings</v>
          </cell>
        </row>
        <row r="57312">
          <cell r="B57312">
            <v>2110</v>
          </cell>
          <cell r="C57312" t="str">
            <v>DE</v>
          </cell>
          <cell r="E57312" t="str">
            <v>NoSettings</v>
          </cell>
        </row>
        <row r="57313">
          <cell r="B57313">
            <v>2111</v>
          </cell>
          <cell r="C57313" t="str">
            <v>DE</v>
          </cell>
          <cell r="E57313" t="str">
            <v>NoSettings</v>
          </cell>
        </row>
        <row r="57314">
          <cell r="B57314">
            <v>2112</v>
          </cell>
          <cell r="C57314" t="str">
            <v>DE</v>
          </cell>
          <cell r="E57314" t="str">
            <v>NoSettings</v>
          </cell>
        </row>
        <row r="57315">
          <cell r="B57315">
            <v>2113</v>
          </cell>
          <cell r="C57315" t="str">
            <v>DE</v>
          </cell>
          <cell r="E57315" t="str">
            <v>NoSettings</v>
          </cell>
        </row>
        <row r="57316">
          <cell r="B57316">
            <v>2114</v>
          </cell>
          <cell r="C57316" t="str">
            <v>DE</v>
          </cell>
          <cell r="E57316" t="str">
            <v>NoSettings</v>
          </cell>
        </row>
        <row r="57317">
          <cell r="B57317">
            <v>2115</v>
          </cell>
          <cell r="C57317" t="str">
            <v>DE</v>
          </cell>
          <cell r="E57317" t="str">
            <v>NoSettings</v>
          </cell>
        </row>
        <row r="57318">
          <cell r="B57318">
            <v>2116</v>
          </cell>
          <cell r="C57318" t="str">
            <v>DE</v>
          </cell>
          <cell r="E57318" t="str">
            <v>NoSettings</v>
          </cell>
        </row>
        <row r="57319">
          <cell r="B57319">
            <v>2117</v>
          </cell>
          <cell r="C57319" t="str">
            <v>DE</v>
          </cell>
          <cell r="E57319" t="str">
            <v>NoSettings</v>
          </cell>
        </row>
        <row r="57320">
          <cell r="B57320">
            <v>2118</v>
          </cell>
          <cell r="C57320" t="str">
            <v>DE</v>
          </cell>
          <cell r="E57320" t="str">
            <v>NoSettings</v>
          </cell>
        </row>
        <row r="57321">
          <cell r="B57321">
            <v>2119</v>
          </cell>
          <cell r="C57321" t="str">
            <v>DE</v>
          </cell>
          <cell r="E57321" t="str">
            <v>NoSettings</v>
          </cell>
        </row>
        <row r="57322">
          <cell r="B57322">
            <v>2120</v>
          </cell>
          <cell r="C57322" t="str">
            <v>DE</v>
          </cell>
          <cell r="E57322" t="str">
            <v>NoSettings</v>
          </cell>
        </row>
        <row r="57323">
          <cell r="B57323">
            <v>2121</v>
          </cell>
          <cell r="C57323" t="str">
            <v>DE</v>
          </cell>
          <cell r="E57323" t="str">
            <v>NoSettings</v>
          </cell>
        </row>
        <row r="57324">
          <cell r="B57324">
            <v>2122</v>
          </cell>
          <cell r="C57324" t="str">
            <v>DE</v>
          </cell>
          <cell r="E57324" t="str">
            <v>NoSettings</v>
          </cell>
        </row>
        <row r="57325">
          <cell r="B57325">
            <v>2123</v>
          </cell>
          <cell r="C57325" t="str">
            <v>DE</v>
          </cell>
          <cell r="E57325" t="str">
            <v>NoSettings</v>
          </cell>
        </row>
        <row r="57326">
          <cell r="B57326">
            <v>2124</v>
          </cell>
          <cell r="C57326" t="str">
            <v>DE</v>
          </cell>
          <cell r="E57326" t="str">
            <v>NoSettings</v>
          </cell>
        </row>
        <row r="57327">
          <cell r="B57327">
            <v>2125</v>
          </cell>
          <cell r="C57327" t="str">
            <v>DE</v>
          </cell>
          <cell r="E57327" t="str">
            <v>NoSettings</v>
          </cell>
        </row>
        <row r="57328">
          <cell r="B57328">
            <v>2126</v>
          </cell>
          <cell r="C57328" t="str">
            <v>DE</v>
          </cell>
          <cell r="E57328" t="str">
            <v>NoSettings</v>
          </cell>
        </row>
        <row r="57329">
          <cell r="B57329">
            <v>2127</v>
          </cell>
          <cell r="C57329" t="str">
            <v>DE</v>
          </cell>
          <cell r="E57329" t="str">
            <v>NoSettings</v>
          </cell>
        </row>
        <row r="57330">
          <cell r="B57330">
            <v>2128</v>
          </cell>
          <cell r="C57330" t="str">
            <v>DE</v>
          </cell>
          <cell r="E57330" t="str">
            <v>NoSettings</v>
          </cell>
        </row>
        <row r="57331">
          <cell r="B57331">
            <v>2129</v>
          </cell>
          <cell r="C57331" t="str">
            <v>DE</v>
          </cell>
          <cell r="E57331" t="str">
            <v>NoSettings</v>
          </cell>
        </row>
        <row r="57332">
          <cell r="B57332">
            <v>2130</v>
          </cell>
          <cell r="C57332" t="str">
            <v>DE</v>
          </cell>
          <cell r="E57332" t="str">
            <v>NoSettings</v>
          </cell>
        </row>
        <row r="57333">
          <cell r="B57333">
            <v>2131</v>
          </cell>
          <cell r="C57333" t="str">
            <v>DE</v>
          </cell>
          <cell r="E57333" t="str">
            <v>NoSettings</v>
          </cell>
        </row>
        <row r="57334">
          <cell r="B57334">
            <v>2132</v>
          </cell>
          <cell r="C57334" t="str">
            <v>DE</v>
          </cell>
          <cell r="E57334" t="str">
            <v>NoSettings</v>
          </cell>
        </row>
        <row r="57335">
          <cell r="B57335">
            <v>2133</v>
          </cell>
          <cell r="C57335" t="str">
            <v>DE</v>
          </cell>
          <cell r="E57335" t="str">
            <v>NoSettings</v>
          </cell>
        </row>
        <row r="57336">
          <cell r="B57336">
            <v>2134</v>
          </cell>
          <cell r="C57336" t="str">
            <v>DE</v>
          </cell>
          <cell r="E57336" t="str">
            <v>NoSettings</v>
          </cell>
        </row>
        <row r="57337">
          <cell r="B57337">
            <v>2135</v>
          </cell>
          <cell r="C57337" t="str">
            <v>DE</v>
          </cell>
          <cell r="E57337" t="str">
            <v>NoSettings</v>
          </cell>
        </row>
        <row r="57338">
          <cell r="B57338">
            <v>2136</v>
          </cell>
          <cell r="C57338" t="str">
            <v>DE</v>
          </cell>
          <cell r="E57338" t="str">
            <v>NoSettings</v>
          </cell>
        </row>
        <row r="57339">
          <cell r="B57339">
            <v>2137</v>
          </cell>
          <cell r="C57339" t="str">
            <v>DE</v>
          </cell>
          <cell r="E57339" t="str">
            <v>NoSettings</v>
          </cell>
        </row>
        <row r="57340">
          <cell r="B57340">
            <v>2138</v>
          </cell>
          <cell r="C57340" t="str">
            <v>DE</v>
          </cell>
          <cell r="E57340" t="str">
            <v>NoSettings</v>
          </cell>
        </row>
        <row r="57341">
          <cell r="B57341">
            <v>2139</v>
          </cell>
          <cell r="C57341" t="str">
            <v>DE</v>
          </cell>
          <cell r="E57341" t="str">
            <v>NoSettings</v>
          </cell>
        </row>
        <row r="57342">
          <cell r="B57342">
            <v>2140</v>
          </cell>
          <cell r="C57342" t="str">
            <v>DE</v>
          </cell>
          <cell r="E57342" t="str">
            <v>NoSettings</v>
          </cell>
        </row>
        <row r="57343">
          <cell r="B57343">
            <v>2141</v>
          </cell>
          <cell r="C57343" t="str">
            <v>DE</v>
          </cell>
          <cell r="E57343" t="str">
            <v>NoSettings</v>
          </cell>
        </row>
        <row r="57344">
          <cell r="B57344">
            <v>2142</v>
          </cell>
          <cell r="C57344" t="str">
            <v>DE</v>
          </cell>
          <cell r="E57344" t="str">
            <v>NoSettings</v>
          </cell>
        </row>
        <row r="57345">
          <cell r="B57345">
            <v>2143</v>
          </cell>
          <cell r="C57345" t="str">
            <v>DE</v>
          </cell>
          <cell r="E57345" t="str">
            <v>NoSettings</v>
          </cell>
        </row>
        <row r="57346">
          <cell r="B57346">
            <v>2144</v>
          </cell>
          <cell r="C57346" t="str">
            <v>DE</v>
          </cell>
          <cell r="E57346" t="str">
            <v>NoSettings</v>
          </cell>
        </row>
        <row r="57347">
          <cell r="B57347">
            <v>2145</v>
          </cell>
          <cell r="C57347" t="str">
            <v>DE</v>
          </cell>
          <cell r="E57347" t="str">
            <v>NoSettings</v>
          </cell>
        </row>
        <row r="57348">
          <cell r="B57348">
            <v>2146</v>
          </cell>
          <cell r="C57348" t="str">
            <v>DE</v>
          </cell>
          <cell r="E57348" t="str">
            <v>NoSettings</v>
          </cell>
        </row>
        <row r="57349">
          <cell r="B57349">
            <v>2147</v>
          </cell>
          <cell r="C57349" t="str">
            <v>DE</v>
          </cell>
          <cell r="E57349" t="str">
            <v>NoSettings</v>
          </cell>
        </row>
        <row r="57350">
          <cell r="B57350">
            <v>2148</v>
          </cell>
          <cell r="C57350" t="str">
            <v>DE</v>
          </cell>
          <cell r="E57350" t="str">
            <v>NoSettings</v>
          </cell>
        </row>
        <row r="57351">
          <cell r="B57351">
            <v>2149</v>
          </cell>
          <cell r="C57351" t="str">
            <v>DE</v>
          </cell>
          <cell r="E57351" t="str">
            <v>NoSettings</v>
          </cell>
        </row>
        <row r="57352">
          <cell r="B57352">
            <v>2150</v>
          </cell>
          <cell r="C57352" t="str">
            <v>DE</v>
          </cell>
          <cell r="E57352" t="str">
            <v>NoSettings</v>
          </cell>
        </row>
        <row r="57353">
          <cell r="B57353">
            <v>2151</v>
          </cell>
          <cell r="C57353" t="str">
            <v>DE</v>
          </cell>
          <cell r="E57353" t="str">
            <v>NoSettings</v>
          </cell>
        </row>
        <row r="57354">
          <cell r="B57354">
            <v>2152</v>
          </cell>
          <cell r="C57354" t="str">
            <v>DE</v>
          </cell>
          <cell r="E57354" t="str">
            <v>NoSettings</v>
          </cell>
        </row>
        <row r="57355">
          <cell r="B57355">
            <v>2153</v>
          </cell>
          <cell r="C57355" t="str">
            <v>DE</v>
          </cell>
          <cell r="E57355" t="str">
            <v>NoSettings</v>
          </cell>
        </row>
        <row r="57356">
          <cell r="B57356">
            <v>2154</v>
          </cell>
          <cell r="C57356" t="str">
            <v>DE</v>
          </cell>
          <cell r="E57356" t="str">
            <v>NoSettings</v>
          </cell>
        </row>
        <row r="57357">
          <cell r="B57357">
            <v>2155</v>
          </cell>
          <cell r="C57357" t="str">
            <v>DE</v>
          </cell>
          <cell r="E57357" t="str">
            <v>NoSettings</v>
          </cell>
        </row>
        <row r="57358">
          <cell r="B57358">
            <v>2156</v>
          </cell>
          <cell r="C57358" t="str">
            <v>DE</v>
          </cell>
          <cell r="E57358" t="str">
            <v>NoSettings</v>
          </cell>
        </row>
        <row r="57359">
          <cell r="B57359">
            <v>2157</v>
          </cell>
          <cell r="C57359" t="str">
            <v>DE</v>
          </cell>
          <cell r="E57359" t="str">
            <v>NoSettings</v>
          </cell>
        </row>
        <row r="57360">
          <cell r="B57360">
            <v>2158</v>
          </cell>
          <cell r="C57360" t="str">
            <v>DE</v>
          </cell>
          <cell r="E57360" t="str">
            <v>NoSettings</v>
          </cell>
        </row>
        <row r="57361">
          <cell r="B57361">
            <v>2159</v>
          </cell>
          <cell r="C57361" t="str">
            <v>DE</v>
          </cell>
          <cell r="E57361" t="str">
            <v>NoSettings</v>
          </cell>
        </row>
        <row r="57362">
          <cell r="B57362">
            <v>2160</v>
          </cell>
          <cell r="C57362" t="str">
            <v>DE</v>
          </cell>
          <cell r="E57362" t="str">
            <v>NoSettings</v>
          </cell>
        </row>
        <row r="57363">
          <cell r="B57363">
            <v>2161</v>
          </cell>
          <cell r="C57363" t="str">
            <v>DE</v>
          </cell>
          <cell r="E57363" t="str">
            <v>NoSettings</v>
          </cell>
        </row>
        <row r="57364">
          <cell r="B57364">
            <v>2162</v>
          </cell>
          <cell r="C57364" t="str">
            <v>DE</v>
          </cell>
          <cell r="E57364" t="str">
            <v>NoSettings</v>
          </cell>
        </row>
        <row r="57365">
          <cell r="B57365">
            <v>2163</v>
          </cell>
          <cell r="C57365" t="str">
            <v>DE</v>
          </cell>
          <cell r="E57365" t="str">
            <v>NoSettings</v>
          </cell>
        </row>
        <row r="57366">
          <cell r="B57366">
            <v>2164</v>
          </cell>
          <cell r="C57366" t="str">
            <v>DE</v>
          </cell>
          <cell r="E57366" t="str">
            <v>NoSettings</v>
          </cell>
        </row>
        <row r="57367">
          <cell r="B57367">
            <v>2165</v>
          </cell>
          <cell r="C57367" t="str">
            <v>DE</v>
          </cell>
          <cell r="E57367" t="str">
            <v>NoSettings</v>
          </cell>
        </row>
        <row r="57368">
          <cell r="B57368">
            <v>2166</v>
          </cell>
          <cell r="C57368" t="str">
            <v>DE</v>
          </cell>
          <cell r="E57368" t="str">
            <v>NoSettings</v>
          </cell>
        </row>
        <row r="57369">
          <cell r="B57369">
            <v>2167</v>
          </cell>
          <cell r="C57369" t="str">
            <v>DE</v>
          </cell>
          <cell r="E57369" t="str">
            <v>NoSettings</v>
          </cell>
        </row>
        <row r="57370">
          <cell r="B57370">
            <v>2168</v>
          </cell>
          <cell r="C57370" t="str">
            <v>DE</v>
          </cell>
          <cell r="E57370" t="str">
            <v>NoSettings</v>
          </cell>
        </row>
        <row r="57371">
          <cell r="B57371">
            <v>2169</v>
          </cell>
          <cell r="C57371" t="str">
            <v>DE</v>
          </cell>
          <cell r="E57371" t="str">
            <v>NoSettings</v>
          </cell>
        </row>
        <row r="57372">
          <cell r="B57372">
            <v>2170</v>
          </cell>
          <cell r="C57372" t="str">
            <v>DE</v>
          </cell>
          <cell r="E57372" t="str">
            <v>NoSettings</v>
          </cell>
        </row>
        <row r="57373">
          <cell r="B57373">
            <v>2171</v>
          </cell>
          <cell r="C57373" t="str">
            <v>DE</v>
          </cell>
          <cell r="E57373" t="str">
            <v>NoSettings</v>
          </cell>
        </row>
        <row r="57374">
          <cell r="B57374">
            <v>2172</v>
          </cell>
          <cell r="C57374" t="str">
            <v>DE</v>
          </cell>
          <cell r="E57374" t="str">
            <v>NoSettings</v>
          </cell>
        </row>
        <row r="57375">
          <cell r="B57375">
            <v>2173</v>
          </cell>
          <cell r="C57375" t="str">
            <v>DE</v>
          </cell>
          <cell r="E57375" t="str">
            <v>NoSettings</v>
          </cell>
        </row>
        <row r="57376">
          <cell r="B57376">
            <v>2174</v>
          </cell>
          <cell r="C57376" t="str">
            <v>DE</v>
          </cell>
          <cell r="E57376" t="str">
            <v>NoSettings</v>
          </cell>
        </row>
        <row r="57377">
          <cell r="B57377">
            <v>2175</v>
          </cell>
          <cell r="C57377" t="str">
            <v>DE</v>
          </cell>
          <cell r="E57377" t="str">
            <v>NoSettings</v>
          </cell>
        </row>
        <row r="57378">
          <cell r="B57378">
            <v>2176</v>
          </cell>
          <cell r="C57378" t="str">
            <v>DE</v>
          </cell>
          <cell r="E57378" t="str">
            <v>NoSettings</v>
          </cell>
        </row>
        <row r="57379">
          <cell r="B57379">
            <v>2177</v>
          </cell>
          <cell r="C57379" t="str">
            <v>DE</v>
          </cell>
          <cell r="E57379" t="str">
            <v>NoSettings</v>
          </cell>
        </row>
        <row r="57380">
          <cell r="B57380">
            <v>2178</v>
          </cell>
          <cell r="C57380" t="str">
            <v>DE</v>
          </cell>
          <cell r="E57380" t="str">
            <v>NoSettings</v>
          </cell>
        </row>
        <row r="57381">
          <cell r="B57381">
            <v>2179</v>
          </cell>
          <cell r="C57381" t="str">
            <v>DE</v>
          </cell>
          <cell r="E57381" t="str">
            <v>NoSettings</v>
          </cell>
        </row>
        <row r="57382">
          <cell r="B57382">
            <v>2180</v>
          </cell>
          <cell r="C57382" t="str">
            <v>DE</v>
          </cell>
          <cell r="E57382" t="str">
            <v>NoSettings</v>
          </cell>
        </row>
        <row r="57383">
          <cell r="B57383">
            <v>2181</v>
          </cell>
          <cell r="C57383" t="str">
            <v>DE</v>
          </cell>
          <cell r="E57383" t="str">
            <v>NoSettings</v>
          </cell>
        </row>
        <row r="57384">
          <cell r="B57384">
            <v>2182</v>
          </cell>
          <cell r="C57384" t="str">
            <v>DE</v>
          </cell>
          <cell r="E57384" t="str">
            <v>NoSettings</v>
          </cell>
        </row>
        <row r="57385">
          <cell r="B57385">
            <v>2183</v>
          </cell>
          <cell r="C57385" t="str">
            <v>DE</v>
          </cell>
          <cell r="E57385" t="str">
            <v>NoSettings</v>
          </cell>
        </row>
        <row r="57386">
          <cell r="B57386">
            <v>2184</v>
          </cell>
          <cell r="C57386" t="str">
            <v>DE</v>
          </cell>
          <cell r="E57386" t="str">
            <v>NoSettings</v>
          </cell>
        </row>
        <row r="57387">
          <cell r="B57387">
            <v>2185</v>
          </cell>
          <cell r="C57387" t="str">
            <v>DE</v>
          </cell>
          <cell r="E57387" t="str">
            <v>NoSettings</v>
          </cell>
        </row>
        <row r="57388">
          <cell r="B57388">
            <v>2186</v>
          </cell>
          <cell r="C57388" t="str">
            <v>DE</v>
          </cell>
          <cell r="E57388" t="str">
            <v>NoSettings</v>
          </cell>
        </row>
        <row r="57389">
          <cell r="B57389">
            <v>2187</v>
          </cell>
          <cell r="C57389" t="str">
            <v>DE</v>
          </cell>
          <cell r="E57389" t="str">
            <v>NoSettings</v>
          </cell>
        </row>
        <row r="57390">
          <cell r="B57390">
            <v>2188</v>
          </cell>
          <cell r="C57390" t="str">
            <v>DE</v>
          </cell>
          <cell r="E57390" t="str">
            <v>NoSettings</v>
          </cell>
        </row>
        <row r="57391">
          <cell r="B57391">
            <v>2189</v>
          </cell>
          <cell r="C57391" t="str">
            <v>DE</v>
          </cell>
          <cell r="E57391" t="str">
            <v>NoSettings</v>
          </cell>
        </row>
        <row r="57392">
          <cell r="B57392">
            <v>2190</v>
          </cell>
          <cell r="C57392" t="str">
            <v>DE</v>
          </cell>
          <cell r="E57392" t="str">
            <v>NoSettings</v>
          </cell>
        </row>
        <row r="57393">
          <cell r="B57393">
            <v>2191</v>
          </cell>
          <cell r="C57393" t="str">
            <v>DE</v>
          </cell>
          <cell r="E57393" t="str">
            <v>NoSettings</v>
          </cell>
        </row>
        <row r="57394">
          <cell r="B57394">
            <v>2192</v>
          </cell>
          <cell r="C57394" t="str">
            <v>DE</v>
          </cell>
          <cell r="E57394" t="str">
            <v>NoSettings</v>
          </cell>
        </row>
        <row r="57395">
          <cell r="B57395">
            <v>2193</v>
          </cell>
          <cell r="C57395" t="str">
            <v>DE</v>
          </cell>
          <cell r="E57395" t="str">
            <v>NoSettings</v>
          </cell>
        </row>
        <row r="57396">
          <cell r="B57396">
            <v>2194</v>
          </cell>
          <cell r="C57396" t="str">
            <v>DE</v>
          </cell>
          <cell r="E57396" t="str">
            <v>NoSettings</v>
          </cell>
        </row>
        <row r="57397">
          <cell r="B57397">
            <v>2195</v>
          </cell>
          <cell r="C57397" t="str">
            <v>DE</v>
          </cell>
          <cell r="E57397" t="str">
            <v>NoSettings</v>
          </cell>
        </row>
        <row r="57398">
          <cell r="B57398">
            <v>2196</v>
          </cell>
          <cell r="C57398" t="str">
            <v>DE</v>
          </cell>
          <cell r="E57398" t="str">
            <v>NoSettings</v>
          </cell>
        </row>
        <row r="57399">
          <cell r="B57399">
            <v>2197</v>
          </cell>
          <cell r="C57399" t="str">
            <v>DE</v>
          </cell>
          <cell r="E57399" t="str">
            <v>NoSettings</v>
          </cell>
        </row>
        <row r="57400">
          <cell r="B57400">
            <v>2198</v>
          </cell>
          <cell r="C57400" t="str">
            <v>DE</v>
          </cell>
          <cell r="E57400" t="str">
            <v>NoSettings</v>
          </cell>
        </row>
        <row r="57401">
          <cell r="B57401">
            <v>2199</v>
          </cell>
          <cell r="C57401" t="str">
            <v>DE</v>
          </cell>
          <cell r="E57401" t="str">
            <v>NoSettings</v>
          </cell>
        </row>
        <row r="57402">
          <cell r="B57402">
            <v>2200</v>
          </cell>
          <cell r="C57402" t="str">
            <v>DE</v>
          </cell>
          <cell r="E57402" t="str">
            <v>NoSettings</v>
          </cell>
        </row>
        <row r="57403">
          <cell r="B57403">
            <v>2201</v>
          </cell>
          <cell r="C57403" t="str">
            <v>DE</v>
          </cell>
          <cell r="E57403" t="str">
            <v>NoSettings</v>
          </cell>
        </row>
        <row r="57404">
          <cell r="B57404">
            <v>2202</v>
          </cell>
          <cell r="C57404" t="str">
            <v>DE</v>
          </cell>
          <cell r="E57404" t="str">
            <v>NoSettings</v>
          </cell>
        </row>
        <row r="57405">
          <cell r="B57405">
            <v>2203</v>
          </cell>
          <cell r="C57405" t="str">
            <v>DE</v>
          </cell>
          <cell r="E57405" t="str">
            <v>NoSettings</v>
          </cell>
        </row>
        <row r="57406">
          <cell r="B57406">
            <v>2204</v>
          </cell>
          <cell r="C57406" t="str">
            <v>DE</v>
          </cell>
          <cell r="E57406" t="str">
            <v>NoSettings</v>
          </cell>
        </row>
        <row r="57407">
          <cell r="B57407">
            <v>2205</v>
          </cell>
          <cell r="C57407" t="str">
            <v>DE</v>
          </cell>
          <cell r="E57407" t="str">
            <v>NoSettings</v>
          </cell>
        </row>
        <row r="57408">
          <cell r="B57408">
            <v>2206</v>
          </cell>
          <cell r="C57408" t="str">
            <v>DE</v>
          </cell>
          <cell r="E57408" t="str">
            <v>NoSettings</v>
          </cell>
        </row>
        <row r="57409">
          <cell r="B57409">
            <v>2207</v>
          </cell>
          <cell r="C57409" t="str">
            <v>DE</v>
          </cell>
          <cell r="E57409" t="str">
            <v>NoSettings</v>
          </cell>
        </row>
        <row r="57410">
          <cell r="B57410">
            <v>2208</v>
          </cell>
          <cell r="C57410" t="str">
            <v>DE</v>
          </cell>
          <cell r="E57410" t="str">
            <v>NoSettings</v>
          </cell>
        </row>
        <row r="57411">
          <cell r="B57411">
            <v>2209</v>
          </cell>
          <cell r="C57411" t="str">
            <v>DE</v>
          </cell>
          <cell r="E57411" t="str">
            <v>NoSettings</v>
          </cell>
        </row>
        <row r="57412">
          <cell r="B57412">
            <v>2210</v>
          </cell>
          <cell r="C57412" t="str">
            <v>DE</v>
          </cell>
          <cell r="E57412" t="str">
            <v>NoSettings</v>
          </cell>
        </row>
        <row r="57413">
          <cell r="B57413">
            <v>2211</v>
          </cell>
          <cell r="C57413" t="str">
            <v>DE</v>
          </cell>
          <cell r="E57413" t="str">
            <v>NoSettings</v>
          </cell>
        </row>
        <row r="57414">
          <cell r="B57414">
            <v>2212</v>
          </cell>
          <cell r="C57414" t="str">
            <v>DE</v>
          </cell>
          <cell r="E57414" t="str">
            <v>NoSettings</v>
          </cell>
        </row>
        <row r="57415">
          <cell r="B57415">
            <v>2213</v>
          </cell>
          <cell r="C57415" t="str">
            <v>DE</v>
          </cell>
          <cell r="E57415" t="str">
            <v>NoSettings</v>
          </cell>
        </row>
        <row r="57416">
          <cell r="B57416">
            <v>2214</v>
          </cell>
          <cell r="C57416" t="str">
            <v>DE</v>
          </cell>
          <cell r="E57416" t="str">
            <v>NoSettings</v>
          </cell>
        </row>
        <row r="57417">
          <cell r="B57417">
            <v>2215</v>
          </cell>
          <cell r="C57417" t="str">
            <v>DE</v>
          </cell>
          <cell r="E57417" t="str">
            <v>NoSettings</v>
          </cell>
        </row>
        <row r="57418">
          <cell r="B57418">
            <v>2216</v>
          </cell>
          <cell r="C57418" t="str">
            <v>DE</v>
          </cell>
          <cell r="E57418" t="str">
            <v>NoSettings</v>
          </cell>
        </row>
        <row r="57419">
          <cell r="B57419">
            <v>2217</v>
          </cell>
          <cell r="C57419" t="str">
            <v>DE</v>
          </cell>
          <cell r="E57419" t="str">
            <v>NoSettings</v>
          </cell>
        </row>
        <row r="57420">
          <cell r="B57420">
            <v>2218</v>
          </cell>
          <cell r="C57420" t="str">
            <v>DE</v>
          </cell>
          <cell r="E57420" t="str">
            <v>NoSettings</v>
          </cell>
        </row>
        <row r="57421">
          <cell r="B57421">
            <v>2219</v>
          </cell>
          <cell r="C57421" t="str">
            <v>DE</v>
          </cell>
          <cell r="E57421" t="str">
            <v>NoSettings</v>
          </cell>
        </row>
        <row r="57422">
          <cell r="B57422">
            <v>2220</v>
          </cell>
          <cell r="C57422" t="str">
            <v>DE</v>
          </cell>
          <cell r="E57422" t="str">
            <v>NoSettings</v>
          </cell>
        </row>
        <row r="57423">
          <cell r="B57423">
            <v>2221</v>
          </cell>
          <cell r="C57423" t="str">
            <v>DE</v>
          </cell>
          <cell r="E57423" t="str">
            <v>NoSettings</v>
          </cell>
        </row>
        <row r="57424">
          <cell r="B57424">
            <v>2222</v>
          </cell>
          <cell r="C57424" t="str">
            <v>DE</v>
          </cell>
          <cell r="E57424" t="str">
            <v>NoSettings</v>
          </cell>
        </row>
        <row r="57425">
          <cell r="B57425">
            <v>2223</v>
          </cell>
          <cell r="C57425" t="str">
            <v>DE</v>
          </cell>
          <cell r="E57425" t="str">
            <v>NoSettings</v>
          </cell>
        </row>
        <row r="57426">
          <cell r="B57426">
            <v>2224</v>
          </cell>
          <cell r="C57426" t="str">
            <v>DE</v>
          </cell>
          <cell r="E57426" t="str">
            <v>NoSettings</v>
          </cell>
        </row>
        <row r="57427">
          <cell r="B57427">
            <v>2225</v>
          </cell>
          <cell r="C57427" t="str">
            <v>DE</v>
          </cell>
          <cell r="E57427" t="str">
            <v>NoSettings</v>
          </cell>
        </row>
        <row r="57428">
          <cell r="B57428">
            <v>2226</v>
          </cell>
          <cell r="C57428" t="str">
            <v>DE</v>
          </cell>
          <cell r="E57428" t="str">
            <v>NoSettings</v>
          </cell>
        </row>
        <row r="57429">
          <cell r="B57429">
            <v>2227</v>
          </cell>
          <cell r="C57429" t="str">
            <v>DE</v>
          </cell>
          <cell r="E57429" t="str">
            <v>NoSettings</v>
          </cell>
        </row>
        <row r="57430">
          <cell r="B57430">
            <v>2228</v>
          </cell>
          <cell r="C57430" t="str">
            <v>DE</v>
          </cell>
          <cell r="E57430" t="str">
            <v>NoSettings</v>
          </cell>
        </row>
        <row r="57431">
          <cell r="B57431">
            <v>2229</v>
          </cell>
          <cell r="C57431" t="str">
            <v>DE</v>
          </cell>
          <cell r="E57431" t="str">
            <v>NoSettings</v>
          </cell>
        </row>
        <row r="57432">
          <cell r="B57432">
            <v>2230</v>
          </cell>
          <cell r="C57432" t="str">
            <v>DE</v>
          </cell>
          <cell r="E57432" t="str">
            <v>NoSettings</v>
          </cell>
        </row>
        <row r="57433">
          <cell r="B57433">
            <v>2231</v>
          </cell>
          <cell r="C57433" t="str">
            <v>DE</v>
          </cell>
          <cell r="E57433" t="str">
            <v>NoSettings</v>
          </cell>
        </row>
        <row r="57434">
          <cell r="B57434">
            <v>2232</v>
          </cell>
          <cell r="C57434" t="str">
            <v>DE</v>
          </cell>
          <cell r="E57434" t="str">
            <v>NoSettings</v>
          </cell>
        </row>
        <row r="57435">
          <cell r="B57435">
            <v>2233</v>
          </cell>
          <cell r="C57435" t="str">
            <v>DE</v>
          </cell>
          <cell r="E57435" t="str">
            <v>NoSettings</v>
          </cell>
        </row>
        <row r="57436">
          <cell r="B57436">
            <v>2234</v>
          </cell>
          <cell r="C57436" t="str">
            <v>DE</v>
          </cell>
          <cell r="E57436" t="str">
            <v>NoSettings</v>
          </cell>
        </row>
        <row r="57437">
          <cell r="B57437">
            <v>2235</v>
          </cell>
          <cell r="C57437" t="str">
            <v>DE</v>
          </cell>
          <cell r="E57437" t="str">
            <v>NoSettings</v>
          </cell>
        </row>
        <row r="57438">
          <cell r="B57438">
            <v>2236</v>
          </cell>
          <cell r="C57438" t="str">
            <v>DE</v>
          </cell>
          <cell r="E57438" t="str">
            <v>NoSettings</v>
          </cell>
        </row>
        <row r="57439">
          <cell r="B57439">
            <v>2237</v>
          </cell>
          <cell r="C57439" t="str">
            <v>DE</v>
          </cell>
          <cell r="E57439" t="str">
            <v>NoSettings</v>
          </cell>
        </row>
        <row r="57440">
          <cell r="B57440">
            <v>2238</v>
          </cell>
          <cell r="C57440" t="str">
            <v>DE</v>
          </cell>
          <cell r="E57440" t="str">
            <v>NoSettings</v>
          </cell>
        </row>
        <row r="57441">
          <cell r="B57441">
            <v>2239</v>
          </cell>
          <cell r="C57441" t="str">
            <v>DE</v>
          </cell>
          <cell r="E57441" t="str">
            <v>NoSettings</v>
          </cell>
        </row>
        <row r="57442">
          <cell r="B57442">
            <v>2240</v>
          </cell>
          <cell r="C57442" t="str">
            <v>DE</v>
          </cell>
          <cell r="E57442" t="str">
            <v>NoSettings</v>
          </cell>
        </row>
        <row r="57443">
          <cell r="B57443">
            <v>2241</v>
          </cell>
          <cell r="C57443" t="str">
            <v>DE</v>
          </cell>
          <cell r="E57443" t="str">
            <v>NoSettings</v>
          </cell>
        </row>
        <row r="57444">
          <cell r="B57444">
            <v>2242</v>
          </cell>
          <cell r="C57444" t="str">
            <v>DE</v>
          </cell>
          <cell r="E57444" t="str">
            <v>NoSettings</v>
          </cell>
        </row>
        <row r="57445">
          <cell r="B57445">
            <v>2243</v>
          </cell>
          <cell r="C57445" t="str">
            <v>DE</v>
          </cell>
          <cell r="E57445" t="str">
            <v>NoSettings</v>
          </cell>
        </row>
        <row r="57446">
          <cell r="B57446">
            <v>2244</v>
          </cell>
          <cell r="C57446" t="str">
            <v>DE</v>
          </cell>
          <cell r="E57446" t="str">
            <v>NoSettings</v>
          </cell>
        </row>
        <row r="57447">
          <cell r="B57447">
            <v>2245</v>
          </cell>
          <cell r="C57447" t="str">
            <v>DE</v>
          </cell>
          <cell r="E57447" t="str">
            <v>NoSettings</v>
          </cell>
        </row>
        <row r="57448">
          <cell r="B57448">
            <v>2246</v>
          </cell>
          <cell r="C57448" t="str">
            <v>DE</v>
          </cell>
          <cell r="E57448" t="str">
            <v>NoSettings</v>
          </cell>
        </row>
        <row r="57449">
          <cell r="B57449">
            <v>2247</v>
          </cell>
          <cell r="C57449" t="str">
            <v>DE</v>
          </cell>
          <cell r="E57449" t="str">
            <v>NoSettings</v>
          </cell>
        </row>
        <row r="57450">
          <cell r="B57450">
            <v>2248</v>
          </cell>
          <cell r="C57450" t="str">
            <v>DE</v>
          </cell>
          <cell r="E57450" t="str">
            <v>NoSettings</v>
          </cell>
        </row>
        <row r="57451">
          <cell r="B57451">
            <v>2249</v>
          </cell>
          <cell r="C57451" t="str">
            <v>DE</v>
          </cell>
          <cell r="E57451" t="str">
            <v>NoSettings</v>
          </cell>
        </row>
        <row r="57452">
          <cell r="B57452">
            <v>2250</v>
          </cell>
          <cell r="C57452" t="str">
            <v>DE</v>
          </cell>
          <cell r="E57452" t="str">
            <v>NoSettings</v>
          </cell>
        </row>
        <row r="57453">
          <cell r="B57453">
            <v>2251</v>
          </cell>
          <cell r="C57453" t="str">
            <v>DE</v>
          </cell>
          <cell r="E57453" t="str">
            <v>NoSettings</v>
          </cell>
        </row>
        <row r="57454">
          <cell r="B57454">
            <v>2252</v>
          </cell>
          <cell r="C57454" t="str">
            <v>DE</v>
          </cell>
          <cell r="E57454" t="str">
            <v>NoSettings</v>
          </cell>
        </row>
        <row r="57455">
          <cell r="B57455">
            <v>2253</v>
          </cell>
          <cell r="C57455" t="str">
            <v>DE</v>
          </cell>
          <cell r="E57455" t="str">
            <v>NoSettings</v>
          </cell>
        </row>
        <row r="57456">
          <cell r="B57456">
            <v>2254</v>
          </cell>
          <cell r="C57456" t="str">
            <v>DE</v>
          </cell>
          <cell r="E57456" t="str">
            <v>NoSettings</v>
          </cell>
        </row>
        <row r="57457">
          <cell r="B57457">
            <v>2255</v>
          </cell>
          <cell r="C57457" t="str">
            <v>DE</v>
          </cell>
          <cell r="E57457" t="str">
            <v>NoSettings</v>
          </cell>
        </row>
        <row r="57458">
          <cell r="B57458">
            <v>2256</v>
          </cell>
          <cell r="C57458" t="str">
            <v>DE</v>
          </cell>
          <cell r="E57458" t="str">
            <v>NoSettings</v>
          </cell>
        </row>
        <row r="57459">
          <cell r="B57459">
            <v>2257</v>
          </cell>
          <cell r="C57459" t="str">
            <v>DE</v>
          </cell>
          <cell r="E57459" t="str">
            <v>NoSettings</v>
          </cell>
        </row>
        <row r="57460">
          <cell r="B57460">
            <v>2258</v>
          </cell>
          <cell r="C57460" t="str">
            <v>DE</v>
          </cell>
          <cell r="E57460" t="str">
            <v>NoSettings</v>
          </cell>
        </row>
        <row r="57461">
          <cell r="B57461">
            <v>2259</v>
          </cell>
          <cell r="C57461" t="str">
            <v>DE</v>
          </cell>
          <cell r="E57461" t="str">
            <v>NoSettings</v>
          </cell>
        </row>
        <row r="57462">
          <cell r="B57462">
            <v>2260</v>
          </cell>
          <cell r="C57462" t="str">
            <v>DE</v>
          </cell>
          <cell r="E57462" t="str">
            <v>NoSettings</v>
          </cell>
        </row>
        <row r="57463">
          <cell r="B57463">
            <v>2261</v>
          </cell>
          <cell r="C57463" t="str">
            <v>DE</v>
          </cell>
          <cell r="E57463" t="str">
            <v>NoSettings</v>
          </cell>
        </row>
        <row r="57464">
          <cell r="B57464">
            <v>2262</v>
          </cell>
          <cell r="C57464" t="str">
            <v>DE</v>
          </cell>
          <cell r="E57464" t="str">
            <v>NoSettings</v>
          </cell>
        </row>
        <row r="57465">
          <cell r="B57465">
            <v>2263</v>
          </cell>
          <cell r="C57465" t="str">
            <v>DE</v>
          </cell>
          <cell r="E57465" t="str">
            <v>NoSettings</v>
          </cell>
        </row>
        <row r="57466">
          <cell r="B57466">
            <v>2264</v>
          </cell>
          <cell r="C57466" t="str">
            <v>DE</v>
          </cell>
          <cell r="E57466" t="str">
            <v>NoSettings</v>
          </cell>
        </row>
        <row r="57467">
          <cell r="B57467">
            <v>2265</v>
          </cell>
          <cell r="C57467" t="str">
            <v>DE</v>
          </cell>
          <cell r="E57467" t="str">
            <v>NoSettings</v>
          </cell>
        </row>
        <row r="57468">
          <cell r="B57468">
            <v>2266</v>
          </cell>
          <cell r="C57468" t="str">
            <v>DE</v>
          </cell>
          <cell r="E57468" t="str">
            <v>NoSettings</v>
          </cell>
        </row>
        <row r="57469">
          <cell r="B57469">
            <v>2267</v>
          </cell>
          <cell r="C57469" t="str">
            <v>DE</v>
          </cell>
          <cell r="E57469" t="str">
            <v>NoSettings</v>
          </cell>
        </row>
        <row r="57470">
          <cell r="B57470">
            <v>2268</v>
          </cell>
          <cell r="C57470" t="str">
            <v>DE</v>
          </cell>
          <cell r="E57470" t="str">
            <v>NoSettings</v>
          </cell>
        </row>
        <row r="57471">
          <cell r="B57471">
            <v>2269</v>
          </cell>
          <cell r="C57471" t="str">
            <v>DE</v>
          </cell>
          <cell r="E57471" t="str">
            <v>NoSettings</v>
          </cell>
        </row>
        <row r="57472">
          <cell r="B57472">
            <v>2270</v>
          </cell>
          <cell r="C57472" t="str">
            <v>DE</v>
          </cell>
          <cell r="E57472" t="str">
            <v>NoSettings</v>
          </cell>
        </row>
        <row r="57473">
          <cell r="B57473">
            <v>2271</v>
          </cell>
          <cell r="C57473" t="str">
            <v>DE</v>
          </cell>
          <cell r="E57473" t="str">
            <v>NoSettings</v>
          </cell>
        </row>
        <row r="57474">
          <cell r="B57474">
            <v>2272</v>
          </cell>
          <cell r="C57474" t="str">
            <v>DE</v>
          </cell>
          <cell r="E57474" t="str">
            <v>NoSettings</v>
          </cell>
        </row>
        <row r="57475">
          <cell r="B57475">
            <v>2273</v>
          </cell>
          <cell r="C57475" t="str">
            <v>DE</v>
          </cell>
          <cell r="E57475" t="str">
            <v>NoSettings</v>
          </cell>
        </row>
        <row r="57476">
          <cell r="B57476">
            <v>2274</v>
          </cell>
          <cell r="C57476" t="str">
            <v>DE</v>
          </cell>
          <cell r="E57476" t="str">
            <v>NoSettings</v>
          </cell>
        </row>
        <row r="57477">
          <cell r="B57477">
            <v>2275</v>
          </cell>
          <cell r="C57477" t="str">
            <v>DE</v>
          </cell>
          <cell r="E57477" t="str">
            <v>NoSettings</v>
          </cell>
        </row>
        <row r="57478">
          <cell r="B57478">
            <v>2276</v>
          </cell>
          <cell r="C57478" t="str">
            <v>DE</v>
          </cell>
          <cell r="E57478" t="str">
            <v>NoSettings</v>
          </cell>
        </row>
        <row r="57479">
          <cell r="B57479">
            <v>2277</v>
          </cell>
          <cell r="C57479" t="str">
            <v>DE</v>
          </cell>
          <cell r="E57479" t="str">
            <v>NoSettings</v>
          </cell>
        </row>
        <row r="57480">
          <cell r="B57480">
            <v>2278</v>
          </cell>
          <cell r="C57480" t="str">
            <v>DE</v>
          </cell>
          <cell r="E57480" t="str">
            <v>NoSettings</v>
          </cell>
        </row>
        <row r="57481">
          <cell r="B57481">
            <v>2279</v>
          </cell>
          <cell r="C57481" t="str">
            <v>DE</v>
          </cell>
          <cell r="E57481" t="str">
            <v>NoSettings</v>
          </cell>
        </row>
        <row r="57482">
          <cell r="B57482">
            <v>2280</v>
          </cell>
          <cell r="C57482" t="str">
            <v>DE</v>
          </cell>
          <cell r="E57482" t="str">
            <v>NoSettings</v>
          </cell>
        </row>
        <row r="57483">
          <cell r="B57483">
            <v>2281</v>
          </cell>
          <cell r="C57483" t="str">
            <v>DE</v>
          </cell>
          <cell r="E57483" t="str">
            <v>NoSettings</v>
          </cell>
        </row>
        <row r="57484">
          <cell r="B57484">
            <v>2282</v>
          </cell>
          <cell r="C57484" t="str">
            <v>DE</v>
          </cell>
          <cell r="E57484" t="str">
            <v>NoSettings</v>
          </cell>
        </row>
        <row r="57485">
          <cell r="B57485">
            <v>2283</v>
          </cell>
          <cell r="C57485" t="str">
            <v>DE</v>
          </cell>
          <cell r="E57485" t="str">
            <v>NoSettings</v>
          </cell>
        </row>
        <row r="57486">
          <cell r="B57486">
            <v>2284</v>
          </cell>
          <cell r="C57486" t="str">
            <v>DE</v>
          </cell>
          <cell r="E57486" t="str">
            <v>NoSettings</v>
          </cell>
        </row>
        <row r="57487">
          <cell r="B57487">
            <v>2285</v>
          </cell>
          <cell r="C57487" t="str">
            <v>DE</v>
          </cell>
          <cell r="E57487" t="str">
            <v>NoSettings</v>
          </cell>
        </row>
        <row r="57488">
          <cell r="B57488">
            <v>2286</v>
          </cell>
          <cell r="C57488" t="str">
            <v>DE</v>
          </cell>
          <cell r="E57488" t="str">
            <v>NoSettings</v>
          </cell>
        </row>
        <row r="57489">
          <cell r="B57489">
            <v>2287</v>
          </cell>
          <cell r="C57489" t="str">
            <v>DE</v>
          </cell>
          <cell r="E57489" t="str">
            <v>NoSettings</v>
          </cell>
        </row>
        <row r="57490">
          <cell r="B57490">
            <v>2288</v>
          </cell>
          <cell r="C57490" t="str">
            <v>DE</v>
          </cell>
          <cell r="E57490" t="str">
            <v>NoSettings</v>
          </cell>
        </row>
        <row r="57491">
          <cell r="B57491">
            <v>2289</v>
          </cell>
          <cell r="C57491" t="str">
            <v>DE</v>
          </cell>
          <cell r="E57491" t="str">
            <v>NoSettings</v>
          </cell>
        </row>
        <row r="57492">
          <cell r="B57492">
            <v>2290</v>
          </cell>
          <cell r="C57492" t="str">
            <v>DE</v>
          </cell>
          <cell r="E57492" t="str">
            <v>NoSettings</v>
          </cell>
        </row>
        <row r="57493">
          <cell r="B57493">
            <v>2291</v>
          </cell>
          <cell r="C57493" t="str">
            <v>DE</v>
          </cell>
          <cell r="E57493" t="str">
            <v>NoSettings</v>
          </cell>
        </row>
        <row r="57494">
          <cell r="B57494">
            <v>2292</v>
          </cell>
          <cell r="C57494" t="str">
            <v>DE</v>
          </cell>
          <cell r="E57494" t="str">
            <v>NoSettings</v>
          </cell>
        </row>
        <row r="57495">
          <cell r="B57495">
            <v>2293</v>
          </cell>
          <cell r="C57495" t="str">
            <v>DE</v>
          </cell>
          <cell r="E57495" t="str">
            <v>NoSettings</v>
          </cell>
        </row>
        <row r="57496">
          <cell r="B57496">
            <v>2294</v>
          </cell>
          <cell r="C57496" t="str">
            <v>DE</v>
          </cell>
          <cell r="E57496" t="str">
            <v>NoSettings</v>
          </cell>
        </row>
        <row r="57497">
          <cell r="B57497">
            <v>2295</v>
          </cell>
          <cell r="C57497" t="str">
            <v>DE</v>
          </cell>
          <cell r="E57497" t="str">
            <v>NoSettings</v>
          </cell>
        </row>
        <row r="57498">
          <cell r="B57498">
            <v>2296</v>
          </cell>
          <cell r="C57498" t="str">
            <v>DE</v>
          </cell>
          <cell r="E57498" t="str">
            <v>NoSettings</v>
          </cell>
        </row>
        <row r="57499">
          <cell r="B57499">
            <v>2297</v>
          </cell>
          <cell r="C57499" t="str">
            <v>DE</v>
          </cell>
          <cell r="E57499" t="str">
            <v>NoSettings</v>
          </cell>
        </row>
        <row r="57500">
          <cell r="B57500">
            <v>2298</v>
          </cell>
          <cell r="C57500" t="str">
            <v>DE</v>
          </cell>
          <cell r="E57500" t="str">
            <v>NoSettings</v>
          </cell>
        </row>
        <row r="57501">
          <cell r="B57501">
            <v>2299</v>
          </cell>
          <cell r="C57501" t="str">
            <v>DE</v>
          </cell>
          <cell r="E57501" t="str">
            <v>NoSettings</v>
          </cell>
        </row>
        <row r="57502">
          <cell r="B57502">
            <v>2300</v>
          </cell>
          <cell r="C57502" t="str">
            <v>DE</v>
          </cell>
          <cell r="E57502" t="str">
            <v>NoSettings</v>
          </cell>
        </row>
        <row r="57503">
          <cell r="B57503">
            <v>2301</v>
          </cell>
          <cell r="C57503" t="str">
            <v>DE</v>
          </cell>
          <cell r="E57503" t="str">
            <v>NoSettings</v>
          </cell>
        </row>
        <row r="57504">
          <cell r="B57504">
            <v>2302</v>
          </cell>
          <cell r="C57504" t="str">
            <v>DE</v>
          </cell>
          <cell r="E57504" t="str">
            <v>NoSettings</v>
          </cell>
        </row>
        <row r="57505">
          <cell r="B57505">
            <v>2303</v>
          </cell>
          <cell r="C57505" t="str">
            <v>DE</v>
          </cell>
          <cell r="E57505" t="str">
            <v>NoSettings</v>
          </cell>
        </row>
        <row r="57506">
          <cell r="B57506">
            <v>2304</v>
          </cell>
          <cell r="C57506" t="str">
            <v>DE</v>
          </cell>
          <cell r="E57506" t="str">
            <v>NoSettings</v>
          </cell>
        </row>
        <row r="57507">
          <cell r="B57507">
            <v>2305</v>
          </cell>
          <cell r="C57507" t="str">
            <v>DE</v>
          </cell>
          <cell r="E57507" t="str">
            <v>NoSettings</v>
          </cell>
        </row>
        <row r="57508">
          <cell r="B57508">
            <v>2306</v>
          </cell>
          <cell r="C57508" t="str">
            <v>DE</v>
          </cell>
          <cell r="E57508" t="str">
            <v>NoSettings</v>
          </cell>
        </row>
        <row r="57509">
          <cell r="B57509">
            <v>2307</v>
          </cell>
          <cell r="C57509" t="str">
            <v>DE</v>
          </cell>
          <cell r="E57509" t="str">
            <v>NoSettings</v>
          </cell>
        </row>
        <row r="57510">
          <cell r="B57510">
            <v>2308</v>
          </cell>
          <cell r="C57510" t="str">
            <v>DE</v>
          </cell>
          <cell r="E57510" t="str">
            <v>NoSettings</v>
          </cell>
        </row>
        <row r="57511">
          <cell r="B57511">
            <v>2309</v>
          </cell>
          <cell r="C57511" t="str">
            <v>DE</v>
          </cell>
          <cell r="E57511" t="str">
            <v>NoSettings</v>
          </cell>
        </row>
        <row r="57512">
          <cell r="B57512">
            <v>2310</v>
          </cell>
          <cell r="C57512" t="str">
            <v>DE</v>
          </cell>
          <cell r="E57512" t="str">
            <v>NoSettings</v>
          </cell>
        </row>
        <row r="57513">
          <cell r="B57513">
            <v>2311</v>
          </cell>
          <cell r="C57513" t="str">
            <v>DE</v>
          </cell>
          <cell r="E57513" t="str">
            <v>NoSettings</v>
          </cell>
        </row>
        <row r="57514">
          <cell r="B57514">
            <v>2312</v>
          </cell>
          <cell r="C57514" t="str">
            <v>DE</v>
          </cell>
          <cell r="E57514" t="str">
            <v>NoSettings</v>
          </cell>
        </row>
        <row r="57515">
          <cell r="B57515">
            <v>2313</v>
          </cell>
          <cell r="C57515" t="str">
            <v>DE</v>
          </cell>
          <cell r="E57515" t="str">
            <v>NoSettings</v>
          </cell>
        </row>
        <row r="57516">
          <cell r="B57516">
            <v>2314</v>
          </cell>
          <cell r="C57516" t="str">
            <v>DE</v>
          </cell>
          <cell r="E57516" t="str">
            <v>NoSettings</v>
          </cell>
        </row>
        <row r="57517">
          <cell r="B57517">
            <v>2315</v>
          </cell>
          <cell r="C57517" t="str">
            <v>DE</v>
          </cell>
          <cell r="E57517" t="str">
            <v>NoSettings</v>
          </cell>
        </row>
        <row r="57518">
          <cell r="B57518">
            <v>2316</v>
          </cell>
          <cell r="C57518" t="str">
            <v>DE</v>
          </cell>
          <cell r="E57518" t="str">
            <v>NoSettings</v>
          </cell>
        </row>
        <row r="57519">
          <cell r="B57519">
            <v>2317</v>
          </cell>
          <cell r="C57519" t="str">
            <v>DE</v>
          </cell>
          <cell r="E57519" t="str">
            <v>NoSettings</v>
          </cell>
        </row>
        <row r="57520">
          <cell r="B57520">
            <v>2318</v>
          </cell>
          <cell r="C57520" t="str">
            <v>DE</v>
          </cell>
          <cell r="E57520" t="str">
            <v>NoSettings</v>
          </cell>
        </row>
        <row r="57521">
          <cell r="B57521">
            <v>2319</v>
          </cell>
          <cell r="C57521" t="str">
            <v>DE</v>
          </cell>
          <cell r="E57521" t="str">
            <v>NoSettings</v>
          </cell>
        </row>
        <row r="57522">
          <cell r="B57522">
            <v>2320</v>
          </cell>
          <cell r="C57522" t="str">
            <v>DE</v>
          </cell>
          <cell r="E57522" t="str">
            <v>NoSettings</v>
          </cell>
        </row>
        <row r="57523">
          <cell r="B57523">
            <v>2321</v>
          </cell>
          <cell r="C57523" t="str">
            <v>DE</v>
          </cell>
          <cell r="E57523" t="str">
            <v>NoSettings</v>
          </cell>
        </row>
        <row r="57524">
          <cell r="B57524">
            <v>2322</v>
          </cell>
          <cell r="C57524" t="str">
            <v>DE</v>
          </cell>
          <cell r="E57524" t="str">
            <v>NoSettings</v>
          </cell>
        </row>
        <row r="57525">
          <cell r="B57525">
            <v>2323</v>
          </cell>
          <cell r="C57525" t="str">
            <v>DE</v>
          </cell>
          <cell r="E57525" t="str">
            <v>NoSettings</v>
          </cell>
        </row>
        <row r="57526">
          <cell r="B57526">
            <v>2324</v>
          </cell>
          <cell r="C57526" t="str">
            <v>DE</v>
          </cell>
          <cell r="E57526" t="str">
            <v>NoSettings</v>
          </cell>
        </row>
        <row r="57527">
          <cell r="B57527">
            <v>2325</v>
          </cell>
          <cell r="C57527" t="str">
            <v>DE</v>
          </cell>
          <cell r="E57527" t="str">
            <v>NoSettings</v>
          </cell>
        </row>
        <row r="57528">
          <cell r="B57528">
            <v>2326</v>
          </cell>
          <cell r="C57528" t="str">
            <v>DE</v>
          </cell>
          <cell r="E57528" t="str">
            <v>NoSettings</v>
          </cell>
        </row>
        <row r="57529">
          <cell r="B57529">
            <v>2327</v>
          </cell>
          <cell r="C57529" t="str">
            <v>DE</v>
          </cell>
          <cell r="E57529" t="str">
            <v>NoSettings</v>
          </cell>
        </row>
        <row r="57530">
          <cell r="B57530">
            <v>2328</v>
          </cell>
          <cell r="C57530" t="str">
            <v>DE</v>
          </cell>
          <cell r="E57530" t="str">
            <v>NoSettings</v>
          </cell>
        </row>
        <row r="57531">
          <cell r="B57531">
            <v>2329</v>
          </cell>
          <cell r="C57531" t="str">
            <v>DE</v>
          </cell>
          <cell r="E57531" t="str">
            <v>NoSettings</v>
          </cell>
        </row>
        <row r="57532">
          <cell r="B57532">
            <v>2330</v>
          </cell>
          <cell r="C57532" t="str">
            <v>DE</v>
          </cell>
          <cell r="E57532" t="str">
            <v>NoSettings</v>
          </cell>
        </row>
        <row r="57533">
          <cell r="B57533">
            <v>2331</v>
          </cell>
          <cell r="C57533" t="str">
            <v>DE</v>
          </cell>
          <cell r="E57533" t="str">
            <v>NoSettings</v>
          </cell>
        </row>
        <row r="57534">
          <cell r="B57534">
            <v>2332</v>
          </cell>
          <cell r="C57534" t="str">
            <v>DE</v>
          </cell>
          <cell r="E57534" t="str">
            <v>NoSettings</v>
          </cell>
        </row>
        <row r="57535">
          <cell r="B57535">
            <v>2333</v>
          </cell>
          <cell r="C57535" t="str">
            <v>DE</v>
          </cell>
          <cell r="E57535" t="str">
            <v>NoSettings</v>
          </cell>
        </row>
        <row r="57536">
          <cell r="B57536">
            <v>2334</v>
          </cell>
          <cell r="C57536" t="str">
            <v>DE</v>
          </cell>
          <cell r="E57536" t="str">
            <v>NoSettings</v>
          </cell>
        </row>
        <row r="57537">
          <cell r="B57537">
            <v>2335</v>
          </cell>
          <cell r="C57537" t="str">
            <v>DE</v>
          </cell>
          <cell r="E57537" t="str">
            <v>NoSettings</v>
          </cell>
        </row>
        <row r="57538">
          <cell r="B57538">
            <v>2336</v>
          </cell>
          <cell r="C57538" t="str">
            <v>DE</v>
          </cell>
          <cell r="E57538" t="str">
            <v>NoSettings</v>
          </cell>
        </row>
        <row r="57539">
          <cell r="B57539">
            <v>2337</v>
          </cell>
          <cell r="C57539" t="str">
            <v>DE</v>
          </cell>
          <cell r="E57539" t="str">
            <v>NoSettings</v>
          </cell>
        </row>
        <row r="57540">
          <cell r="B57540">
            <v>2338</v>
          </cell>
          <cell r="C57540" t="str">
            <v>DE</v>
          </cell>
          <cell r="E57540" t="str">
            <v>NoSettings</v>
          </cell>
        </row>
        <row r="57541">
          <cell r="B57541">
            <v>2339</v>
          </cell>
          <cell r="C57541" t="str">
            <v>DE</v>
          </cell>
          <cell r="E57541" t="str">
            <v>NoSettings</v>
          </cell>
        </row>
        <row r="57542">
          <cell r="B57542">
            <v>2340</v>
          </cell>
          <cell r="C57542" t="str">
            <v>DE</v>
          </cell>
          <cell r="E57542" t="str">
            <v>NoSettings</v>
          </cell>
        </row>
        <row r="57543">
          <cell r="B57543">
            <v>2341</v>
          </cell>
          <cell r="C57543" t="str">
            <v>DE</v>
          </cell>
          <cell r="E57543" t="str">
            <v>NoSettings</v>
          </cell>
        </row>
        <row r="57544">
          <cell r="B57544">
            <v>2342</v>
          </cell>
          <cell r="C57544" t="str">
            <v>DE</v>
          </cell>
          <cell r="E57544" t="str">
            <v>NoSettings</v>
          </cell>
        </row>
        <row r="57545">
          <cell r="B57545">
            <v>2343</v>
          </cell>
          <cell r="C57545" t="str">
            <v>DE</v>
          </cell>
          <cell r="E57545" t="str">
            <v>NoSettings</v>
          </cell>
        </row>
        <row r="57546">
          <cell r="B57546">
            <v>2344</v>
          </cell>
          <cell r="C57546" t="str">
            <v>DE</v>
          </cell>
          <cell r="E57546" t="str">
            <v>NoSettings</v>
          </cell>
        </row>
        <row r="57547">
          <cell r="B57547">
            <v>2345</v>
          </cell>
          <cell r="C57547" t="str">
            <v>DE</v>
          </cell>
          <cell r="E57547" t="str">
            <v>NoSettings</v>
          </cell>
        </row>
        <row r="57548">
          <cell r="B57548">
            <v>2346</v>
          </cell>
          <cell r="C57548" t="str">
            <v>DE</v>
          </cell>
          <cell r="E57548" t="str">
            <v>NoSettings</v>
          </cell>
        </row>
        <row r="57549">
          <cell r="B57549">
            <v>2347</v>
          </cell>
          <cell r="C57549" t="str">
            <v>DE</v>
          </cell>
          <cell r="E57549" t="str">
            <v>NoSettings</v>
          </cell>
        </row>
        <row r="57550">
          <cell r="B57550">
            <v>2348</v>
          </cell>
          <cell r="C57550" t="str">
            <v>DE</v>
          </cell>
          <cell r="E57550" t="str">
            <v>NoSettings</v>
          </cell>
        </row>
        <row r="57551">
          <cell r="B57551">
            <v>2349</v>
          </cell>
          <cell r="C57551" t="str">
            <v>DE</v>
          </cell>
          <cell r="E57551" t="str">
            <v>NoSettings</v>
          </cell>
        </row>
        <row r="57552">
          <cell r="B57552">
            <v>2350</v>
          </cell>
          <cell r="C57552" t="str">
            <v>DE</v>
          </cell>
          <cell r="E57552" t="str">
            <v>NoSettings</v>
          </cell>
        </row>
        <row r="57553">
          <cell r="B57553">
            <v>2351</v>
          </cell>
          <cell r="C57553" t="str">
            <v>DE</v>
          </cell>
          <cell r="E57553" t="str">
            <v>NoSettings</v>
          </cell>
        </row>
        <row r="57554">
          <cell r="B57554">
            <v>2352</v>
          </cell>
          <cell r="C57554" t="str">
            <v>DE</v>
          </cell>
          <cell r="E57554" t="str">
            <v>NoSettings</v>
          </cell>
        </row>
        <row r="57555">
          <cell r="B57555">
            <v>2353</v>
          </cell>
          <cell r="C57555" t="str">
            <v>DE</v>
          </cell>
          <cell r="E57555" t="str">
            <v>NoSettings</v>
          </cell>
        </row>
        <row r="57556">
          <cell r="B57556">
            <v>2354</v>
          </cell>
          <cell r="C57556" t="str">
            <v>DE</v>
          </cell>
          <cell r="E57556" t="str">
            <v>NoSettings</v>
          </cell>
        </row>
        <row r="57557">
          <cell r="B57557">
            <v>2355</v>
          </cell>
          <cell r="C57557" t="str">
            <v>DE</v>
          </cell>
          <cell r="E57557" t="str">
            <v>NoSettings</v>
          </cell>
        </row>
        <row r="57558">
          <cell r="B57558">
            <v>2356</v>
          </cell>
          <cell r="C57558" t="str">
            <v>DE</v>
          </cell>
          <cell r="E57558" t="str">
            <v>NoSettings</v>
          </cell>
        </row>
        <row r="57559">
          <cell r="B57559">
            <v>2357</v>
          </cell>
          <cell r="C57559" t="str">
            <v>DE</v>
          </cell>
          <cell r="E57559" t="str">
            <v>NoSettings</v>
          </cell>
        </row>
        <row r="57560">
          <cell r="B57560">
            <v>2358</v>
          </cell>
          <cell r="C57560" t="str">
            <v>DE</v>
          </cell>
          <cell r="E57560" t="str">
            <v>NoSettings</v>
          </cell>
        </row>
        <row r="57561">
          <cell r="B57561">
            <v>2359</v>
          </cell>
          <cell r="C57561" t="str">
            <v>DE</v>
          </cell>
          <cell r="E57561" t="str">
            <v>NoSettings</v>
          </cell>
        </row>
        <row r="57562">
          <cell r="B57562">
            <v>2360</v>
          </cell>
          <cell r="C57562" t="str">
            <v>DE</v>
          </cell>
          <cell r="E57562" t="str">
            <v>NoSettings</v>
          </cell>
        </row>
        <row r="57563">
          <cell r="B57563">
            <v>2361</v>
          </cell>
          <cell r="C57563" t="str">
            <v>DE</v>
          </cell>
          <cell r="E57563" t="str">
            <v>NoSettings</v>
          </cell>
        </row>
        <row r="57564">
          <cell r="B57564">
            <v>2362</v>
          </cell>
          <cell r="C57564" t="str">
            <v>DE</v>
          </cell>
          <cell r="E57564" t="str">
            <v>NoSettings</v>
          </cell>
        </row>
        <row r="57565">
          <cell r="B57565">
            <v>2363</v>
          </cell>
          <cell r="C57565" t="str">
            <v>DE</v>
          </cell>
          <cell r="E57565" t="str">
            <v>NoSettings</v>
          </cell>
        </row>
        <row r="57566">
          <cell r="B57566">
            <v>2364</v>
          </cell>
          <cell r="C57566" t="str">
            <v>DE</v>
          </cell>
          <cell r="E57566" t="str">
            <v>NoSettings</v>
          </cell>
        </row>
        <row r="57567">
          <cell r="B57567">
            <v>2365</v>
          </cell>
          <cell r="C57567" t="str">
            <v>DE</v>
          </cell>
          <cell r="E57567" t="str">
            <v>NoSettings</v>
          </cell>
        </row>
        <row r="57568">
          <cell r="B57568">
            <v>2366</v>
          </cell>
          <cell r="C57568" t="str">
            <v>DE</v>
          </cell>
          <cell r="E57568" t="str">
            <v>NoSettings</v>
          </cell>
        </row>
        <row r="57569">
          <cell r="B57569">
            <v>2367</v>
          </cell>
          <cell r="C57569" t="str">
            <v>DE</v>
          </cell>
          <cell r="E57569" t="str">
            <v>NoSettings</v>
          </cell>
        </row>
        <row r="57570">
          <cell r="B57570">
            <v>2368</v>
          </cell>
          <cell r="C57570" t="str">
            <v>DE</v>
          </cell>
          <cell r="E57570" t="str">
            <v>NoSettings</v>
          </cell>
        </row>
        <row r="57571">
          <cell r="B57571">
            <v>2369</v>
          </cell>
          <cell r="C57571" t="str">
            <v>DE</v>
          </cell>
          <cell r="E57571" t="str">
            <v>NoSettings</v>
          </cell>
        </row>
        <row r="57572">
          <cell r="B57572">
            <v>2370</v>
          </cell>
          <cell r="C57572" t="str">
            <v>DE</v>
          </cell>
          <cell r="E57572" t="str">
            <v>NoSettings</v>
          </cell>
        </row>
        <row r="57573">
          <cell r="B57573">
            <v>2371</v>
          </cell>
          <cell r="C57573" t="str">
            <v>DE</v>
          </cell>
          <cell r="E57573" t="str">
            <v>NoSettings</v>
          </cell>
        </row>
        <row r="57574">
          <cell r="B57574">
            <v>2372</v>
          </cell>
          <cell r="C57574" t="str">
            <v>DE</v>
          </cell>
          <cell r="E57574" t="str">
            <v>NoSettings</v>
          </cell>
        </row>
        <row r="57575">
          <cell r="B57575">
            <v>2373</v>
          </cell>
          <cell r="C57575" t="str">
            <v>DE</v>
          </cell>
          <cell r="E57575" t="str">
            <v>NoSettings</v>
          </cell>
        </row>
        <row r="57576">
          <cell r="B57576">
            <v>2374</v>
          </cell>
          <cell r="C57576" t="str">
            <v>DE</v>
          </cell>
          <cell r="E57576" t="str">
            <v>NoSettings</v>
          </cell>
        </row>
        <row r="57577">
          <cell r="B57577">
            <v>2375</v>
          </cell>
          <cell r="C57577" t="str">
            <v>DE</v>
          </cell>
          <cell r="E57577" t="str">
            <v>NoSettings</v>
          </cell>
        </row>
        <row r="57578">
          <cell r="B57578">
            <v>2376</v>
          </cell>
          <cell r="C57578" t="str">
            <v>DE</v>
          </cell>
          <cell r="E57578" t="str">
            <v>NoSettings</v>
          </cell>
        </row>
        <row r="57579">
          <cell r="B57579">
            <v>2377</v>
          </cell>
          <cell r="C57579" t="str">
            <v>DE</v>
          </cell>
          <cell r="E57579" t="str">
            <v>NoSettings</v>
          </cell>
        </row>
        <row r="57580">
          <cell r="B57580">
            <v>2378</v>
          </cell>
          <cell r="C57580" t="str">
            <v>DE</v>
          </cell>
          <cell r="E57580" t="str">
            <v>NoSettings</v>
          </cell>
        </row>
        <row r="57581">
          <cell r="B57581">
            <v>2379</v>
          </cell>
          <cell r="C57581" t="str">
            <v>DE</v>
          </cell>
          <cell r="E57581" t="str">
            <v>NoSettings</v>
          </cell>
        </row>
        <row r="57582">
          <cell r="B57582">
            <v>2380</v>
          </cell>
          <cell r="C57582" t="str">
            <v>DE</v>
          </cell>
          <cell r="E57582" t="str">
            <v>NoSettings</v>
          </cell>
        </row>
        <row r="57583">
          <cell r="B57583">
            <v>2381</v>
          </cell>
          <cell r="C57583" t="str">
            <v>DE</v>
          </cell>
          <cell r="E57583" t="str">
            <v>NoSettings</v>
          </cell>
        </row>
        <row r="57584">
          <cell r="B57584">
            <v>2382</v>
          </cell>
          <cell r="C57584" t="str">
            <v>DE</v>
          </cell>
          <cell r="E57584" t="str">
            <v>NoSettings</v>
          </cell>
        </row>
        <row r="57585">
          <cell r="B57585">
            <v>2383</v>
          </cell>
          <cell r="C57585" t="str">
            <v>DE</v>
          </cell>
          <cell r="E57585" t="str">
            <v>NoSettings</v>
          </cell>
        </row>
        <row r="57586">
          <cell r="B57586">
            <v>2384</v>
          </cell>
          <cell r="C57586" t="str">
            <v>DE</v>
          </cell>
          <cell r="E57586" t="str">
            <v>NoSettings</v>
          </cell>
        </row>
        <row r="57587">
          <cell r="B57587">
            <v>2385</v>
          </cell>
          <cell r="C57587" t="str">
            <v>DE</v>
          </cell>
          <cell r="E57587" t="str">
            <v>NoSettings</v>
          </cell>
        </row>
        <row r="57588">
          <cell r="B57588">
            <v>2386</v>
          </cell>
          <cell r="C57588" t="str">
            <v>DE</v>
          </cell>
          <cell r="E57588" t="str">
            <v>NoSettings</v>
          </cell>
        </row>
        <row r="57589">
          <cell r="B57589">
            <v>2387</v>
          </cell>
          <cell r="C57589" t="str">
            <v>DE</v>
          </cell>
          <cell r="E57589" t="str">
            <v>NoSettings</v>
          </cell>
        </row>
        <row r="57590">
          <cell r="B57590">
            <v>2388</v>
          </cell>
          <cell r="C57590" t="str">
            <v>DE</v>
          </cell>
          <cell r="E57590" t="str">
            <v>NoSettings</v>
          </cell>
        </row>
        <row r="57591">
          <cell r="B57591">
            <v>2389</v>
          </cell>
          <cell r="C57591" t="str">
            <v>DE</v>
          </cell>
          <cell r="E57591" t="str">
            <v>NoSettings</v>
          </cell>
        </row>
        <row r="57592">
          <cell r="B57592">
            <v>2390</v>
          </cell>
          <cell r="C57592" t="str">
            <v>DE</v>
          </cell>
          <cell r="E57592" t="str">
            <v>NoSettings</v>
          </cell>
        </row>
        <row r="57593">
          <cell r="B57593">
            <v>2391</v>
          </cell>
          <cell r="C57593" t="str">
            <v>DE</v>
          </cell>
          <cell r="E57593" t="str">
            <v>NoSettings</v>
          </cell>
        </row>
        <row r="57594">
          <cell r="B57594">
            <v>2392</v>
          </cell>
          <cell r="C57594" t="str">
            <v>DE</v>
          </cell>
          <cell r="E57594" t="str">
            <v>NoSettings</v>
          </cell>
        </row>
        <row r="57595">
          <cell r="B57595">
            <v>2393</v>
          </cell>
          <cell r="C57595" t="str">
            <v>DE</v>
          </cell>
          <cell r="E57595" t="str">
            <v>NoSettings</v>
          </cell>
        </row>
        <row r="57596">
          <cell r="B57596">
            <v>2394</v>
          </cell>
          <cell r="C57596" t="str">
            <v>DE</v>
          </cell>
          <cell r="E57596" t="str">
            <v>NoSettings</v>
          </cell>
        </row>
        <row r="57597">
          <cell r="B57597">
            <v>2395</v>
          </cell>
          <cell r="C57597" t="str">
            <v>DE</v>
          </cell>
          <cell r="E57597" t="str">
            <v>NoSettings</v>
          </cell>
        </row>
        <row r="57598">
          <cell r="B57598">
            <v>2396</v>
          </cell>
          <cell r="C57598" t="str">
            <v>DE</v>
          </cell>
          <cell r="E57598" t="str">
            <v>NoSettings</v>
          </cell>
        </row>
        <row r="57599">
          <cell r="B57599">
            <v>2397</v>
          </cell>
          <cell r="C57599" t="str">
            <v>DE</v>
          </cell>
          <cell r="E57599" t="str">
            <v>NoSettings</v>
          </cell>
        </row>
        <row r="57600">
          <cell r="B57600">
            <v>2398</v>
          </cell>
          <cell r="C57600" t="str">
            <v>DE</v>
          </cell>
          <cell r="E57600" t="str">
            <v>NoSettings</v>
          </cell>
        </row>
        <row r="57601">
          <cell r="B57601">
            <v>2399</v>
          </cell>
          <cell r="C57601" t="str">
            <v>DE</v>
          </cell>
          <cell r="E57601" t="str">
            <v>NoSettings</v>
          </cell>
        </row>
        <row r="57602">
          <cell r="B57602">
            <v>2400</v>
          </cell>
          <cell r="C57602" t="str">
            <v>DE</v>
          </cell>
          <cell r="E57602" t="str">
            <v>NoSettings</v>
          </cell>
        </row>
        <row r="57603">
          <cell r="B57603">
            <v>2401</v>
          </cell>
          <cell r="C57603" t="str">
            <v>DE</v>
          </cell>
          <cell r="E57603" t="str">
            <v>NoSettings</v>
          </cell>
        </row>
        <row r="57604">
          <cell r="B57604">
            <v>2402</v>
          </cell>
          <cell r="C57604" t="str">
            <v>DE</v>
          </cell>
          <cell r="E57604" t="str">
            <v>NoSettings</v>
          </cell>
        </row>
        <row r="57605">
          <cell r="B57605">
            <v>2403</v>
          </cell>
          <cell r="C57605" t="str">
            <v>DE</v>
          </cell>
          <cell r="E57605" t="str">
            <v>NoSettings</v>
          </cell>
        </row>
        <row r="57606">
          <cell r="B57606">
            <v>2404</v>
          </cell>
          <cell r="C57606" t="str">
            <v>DE</v>
          </cell>
          <cell r="E57606" t="str">
            <v>NoSettings</v>
          </cell>
        </row>
        <row r="57607">
          <cell r="B57607">
            <v>2405</v>
          </cell>
          <cell r="C57607" t="str">
            <v>DE</v>
          </cell>
          <cell r="E57607" t="str">
            <v>NoSettings</v>
          </cell>
        </row>
        <row r="57608">
          <cell r="B57608">
            <v>2406</v>
          </cell>
          <cell r="C57608" t="str">
            <v>DE</v>
          </cell>
          <cell r="E57608" t="str">
            <v>NoSettings</v>
          </cell>
        </row>
        <row r="57609">
          <cell r="B57609">
            <v>2407</v>
          </cell>
          <cell r="C57609" t="str">
            <v>DE</v>
          </cell>
          <cell r="E57609" t="str">
            <v>NoSettings</v>
          </cell>
        </row>
        <row r="57610">
          <cell r="B57610">
            <v>2408</v>
          </cell>
          <cell r="C57610" t="str">
            <v>DE</v>
          </cell>
          <cell r="E57610" t="str">
            <v>NoSettings</v>
          </cell>
        </row>
        <row r="57611">
          <cell r="B57611">
            <v>2409</v>
          </cell>
          <cell r="C57611" t="str">
            <v>DE</v>
          </cell>
          <cell r="E57611" t="str">
            <v>NoSettings</v>
          </cell>
        </row>
        <row r="57612">
          <cell r="B57612">
            <v>2410</v>
          </cell>
          <cell r="C57612" t="str">
            <v>DE</v>
          </cell>
          <cell r="E57612" t="str">
            <v>NoSettings</v>
          </cell>
        </row>
        <row r="57613">
          <cell r="B57613">
            <v>2411</v>
          </cell>
          <cell r="C57613" t="str">
            <v>DE</v>
          </cell>
          <cell r="E57613" t="str">
            <v>NoSettings</v>
          </cell>
        </row>
        <row r="57614">
          <cell r="B57614">
            <v>2412</v>
          </cell>
          <cell r="C57614" t="str">
            <v>DE</v>
          </cell>
          <cell r="E57614" t="str">
            <v>NoSettings</v>
          </cell>
        </row>
        <row r="57615">
          <cell r="B57615">
            <v>2413</v>
          </cell>
          <cell r="C57615" t="str">
            <v>DE</v>
          </cell>
          <cell r="E57615" t="str">
            <v>NoSettings</v>
          </cell>
        </row>
        <row r="57616">
          <cell r="B57616">
            <v>2414</v>
          </cell>
          <cell r="C57616" t="str">
            <v>DE</v>
          </cell>
          <cell r="E57616" t="str">
            <v>NoSettings</v>
          </cell>
        </row>
        <row r="57617">
          <cell r="B57617">
            <v>2415</v>
          </cell>
          <cell r="C57617" t="str">
            <v>DE</v>
          </cell>
          <cell r="E57617" t="str">
            <v>NoSettings</v>
          </cell>
        </row>
        <row r="57618">
          <cell r="B57618">
            <v>2416</v>
          </cell>
          <cell r="C57618" t="str">
            <v>DE</v>
          </cell>
          <cell r="E57618" t="str">
            <v>NoSettings</v>
          </cell>
        </row>
        <row r="57619">
          <cell r="B57619">
            <v>2417</v>
          </cell>
          <cell r="C57619" t="str">
            <v>DE</v>
          </cell>
          <cell r="E57619" t="str">
            <v>NoSettings</v>
          </cell>
        </row>
        <row r="57620">
          <cell r="B57620">
            <v>2418</v>
          </cell>
          <cell r="C57620" t="str">
            <v>DE</v>
          </cell>
          <cell r="E57620" t="str">
            <v>NoSettings</v>
          </cell>
        </row>
        <row r="57621">
          <cell r="B57621">
            <v>2419</v>
          </cell>
          <cell r="C57621" t="str">
            <v>DE</v>
          </cell>
          <cell r="E57621" t="str">
            <v>NoSettings</v>
          </cell>
        </row>
        <row r="57622">
          <cell r="B57622">
            <v>2420</v>
          </cell>
          <cell r="C57622" t="str">
            <v>DE</v>
          </cell>
          <cell r="E57622" t="str">
            <v>NoSettings</v>
          </cell>
        </row>
        <row r="57623">
          <cell r="B57623">
            <v>2421</v>
          </cell>
          <cell r="C57623" t="str">
            <v>DE</v>
          </cell>
          <cell r="E57623" t="str">
            <v>NoSettings</v>
          </cell>
        </row>
        <row r="57624">
          <cell r="B57624">
            <v>2422</v>
          </cell>
          <cell r="C57624" t="str">
            <v>DE</v>
          </cell>
          <cell r="E57624" t="str">
            <v>NoSettings</v>
          </cell>
        </row>
        <row r="57625">
          <cell r="B57625">
            <v>2423</v>
          </cell>
          <cell r="C57625" t="str">
            <v>DE</v>
          </cell>
          <cell r="E57625" t="str">
            <v>NoSettings</v>
          </cell>
        </row>
        <row r="57626">
          <cell r="B57626">
            <v>2424</v>
          </cell>
          <cell r="C57626" t="str">
            <v>DE</v>
          </cell>
          <cell r="E57626" t="str">
            <v>NoSettings</v>
          </cell>
        </row>
        <row r="57627">
          <cell r="B57627">
            <v>2425</v>
          </cell>
          <cell r="C57627" t="str">
            <v>DE</v>
          </cell>
          <cell r="E57627" t="str">
            <v>NoSettings</v>
          </cell>
        </row>
        <row r="57628">
          <cell r="B57628">
            <v>2426</v>
          </cell>
          <cell r="C57628" t="str">
            <v>DE</v>
          </cell>
          <cell r="E57628" t="str">
            <v>NoSettings</v>
          </cell>
        </row>
        <row r="57629">
          <cell r="B57629">
            <v>2427</v>
          </cell>
          <cell r="C57629" t="str">
            <v>DE</v>
          </cell>
          <cell r="E57629" t="str">
            <v>NoSettings</v>
          </cell>
        </row>
        <row r="57630">
          <cell r="B57630">
            <v>2428</v>
          </cell>
          <cell r="C57630" t="str">
            <v>DE</v>
          </cell>
          <cell r="E57630" t="str">
            <v>NoSettings</v>
          </cell>
        </row>
        <row r="57631">
          <cell r="B57631">
            <v>2429</v>
          </cell>
          <cell r="C57631" t="str">
            <v>DE</v>
          </cell>
          <cell r="E57631" t="str">
            <v>NoSettings</v>
          </cell>
        </row>
        <row r="57632">
          <cell r="B57632">
            <v>2430</v>
          </cell>
          <cell r="C57632" t="str">
            <v>DE</v>
          </cell>
          <cell r="E57632" t="str">
            <v>NoSettings</v>
          </cell>
        </row>
        <row r="57633">
          <cell r="B57633">
            <v>2431</v>
          </cell>
          <cell r="C57633" t="str">
            <v>DE</v>
          </cell>
          <cell r="E57633" t="str">
            <v>NoSettings</v>
          </cell>
        </row>
        <row r="57634">
          <cell r="B57634">
            <v>2432</v>
          </cell>
          <cell r="C57634" t="str">
            <v>DE</v>
          </cell>
          <cell r="E57634" t="str">
            <v>NoSettings</v>
          </cell>
        </row>
        <row r="57635">
          <cell r="B57635">
            <v>2433</v>
          </cell>
          <cell r="C57635" t="str">
            <v>DE</v>
          </cell>
          <cell r="E57635" t="str">
            <v>NoSettings</v>
          </cell>
        </row>
        <row r="57636">
          <cell r="B57636">
            <v>2434</v>
          </cell>
          <cell r="C57636" t="str">
            <v>DE</v>
          </cell>
          <cell r="E57636" t="str">
            <v>NoSettings</v>
          </cell>
        </row>
        <row r="57637">
          <cell r="B57637">
            <v>2435</v>
          </cell>
          <cell r="C57637" t="str">
            <v>DE</v>
          </cell>
          <cell r="E57637" t="str">
            <v>NoSettings</v>
          </cell>
        </row>
        <row r="57638">
          <cell r="B57638">
            <v>2436</v>
          </cell>
          <cell r="C57638" t="str">
            <v>DE</v>
          </cell>
          <cell r="E57638" t="str">
            <v>NoSettings</v>
          </cell>
        </row>
        <row r="57639">
          <cell r="B57639">
            <v>2437</v>
          </cell>
          <cell r="C57639" t="str">
            <v>DE</v>
          </cell>
          <cell r="E57639" t="str">
            <v>NoSettings</v>
          </cell>
        </row>
        <row r="57640">
          <cell r="B57640">
            <v>2438</v>
          </cell>
          <cell r="C57640" t="str">
            <v>DE</v>
          </cell>
          <cell r="E57640" t="str">
            <v>NoSettings</v>
          </cell>
        </row>
        <row r="57641">
          <cell r="B57641">
            <v>2439</v>
          </cell>
          <cell r="C57641" t="str">
            <v>DE</v>
          </cell>
          <cell r="E57641" t="str">
            <v>NoSettings</v>
          </cell>
        </row>
        <row r="57642">
          <cell r="B57642">
            <v>2440</v>
          </cell>
          <cell r="C57642" t="str">
            <v>DE</v>
          </cell>
          <cell r="E57642" t="str">
            <v>NoSettings</v>
          </cell>
        </row>
        <row r="57643">
          <cell r="B57643">
            <v>2441</v>
          </cell>
          <cell r="C57643" t="str">
            <v>DE</v>
          </cell>
          <cell r="E57643" t="str">
            <v>NoSettings</v>
          </cell>
        </row>
        <row r="57644">
          <cell r="B57644">
            <v>2442</v>
          </cell>
          <cell r="C57644" t="str">
            <v>DE</v>
          </cell>
          <cell r="E57644" t="str">
            <v>NoSettings</v>
          </cell>
        </row>
        <row r="57645">
          <cell r="B57645">
            <v>2443</v>
          </cell>
          <cell r="C57645" t="str">
            <v>DE</v>
          </cell>
          <cell r="E57645" t="str">
            <v>NoSettings</v>
          </cell>
        </row>
        <row r="57646">
          <cell r="B57646">
            <v>2444</v>
          </cell>
          <cell r="C57646" t="str">
            <v>DE</v>
          </cell>
          <cell r="E57646" t="str">
            <v>NoSettings</v>
          </cell>
        </row>
        <row r="57647">
          <cell r="B57647">
            <v>2445</v>
          </cell>
          <cell r="C57647" t="str">
            <v>DE</v>
          </cell>
          <cell r="E57647" t="str">
            <v>NoSettings</v>
          </cell>
        </row>
        <row r="57648">
          <cell r="B57648">
            <v>2446</v>
          </cell>
          <cell r="C57648" t="str">
            <v>DE</v>
          </cell>
          <cell r="E57648" t="str">
            <v>NoSettings</v>
          </cell>
        </row>
        <row r="57649">
          <cell r="B57649">
            <v>2447</v>
          </cell>
          <cell r="C57649" t="str">
            <v>DE</v>
          </cell>
          <cell r="E57649" t="str">
            <v>NoSettings</v>
          </cell>
        </row>
        <row r="57650">
          <cell r="B57650">
            <v>2448</v>
          </cell>
          <cell r="C57650" t="str">
            <v>DE</v>
          </cell>
          <cell r="E57650" t="str">
            <v>NoSettings</v>
          </cell>
        </row>
        <row r="57651">
          <cell r="B57651">
            <v>2449</v>
          </cell>
          <cell r="C57651" t="str">
            <v>DE</v>
          </cell>
          <cell r="E57651" t="str">
            <v>NoSettings</v>
          </cell>
        </row>
        <row r="57652">
          <cell r="B57652">
            <v>2450</v>
          </cell>
          <cell r="C57652" t="str">
            <v>DE</v>
          </cell>
          <cell r="E57652" t="str">
            <v>NoSettings</v>
          </cell>
        </row>
        <row r="57653">
          <cell r="B57653">
            <v>2451</v>
          </cell>
          <cell r="C57653" t="str">
            <v>DE</v>
          </cell>
          <cell r="E57653" t="str">
            <v>NoSettings</v>
          </cell>
        </row>
        <row r="57654">
          <cell r="B57654">
            <v>2452</v>
          </cell>
          <cell r="C57654" t="str">
            <v>DE</v>
          </cell>
          <cell r="E57654" t="str">
            <v>NoSettings</v>
          </cell>
        </row>
        <row r="57655">
          <cell r="B57655">
            <v>2453</v>
          </cell>
          <cell r="C57655" t="str">
            <v>DE</v>
          </cell>
          <cell r="E57655" t="str">
            <v>NoSettings</v>
          </cell>
        </row>
        <row r="57656">
          <cell r="B57656">
            <v>2454</v>
          </cell>
          <cell r="C57656" t="str">
            <v>DE</v>
          </cell>
          <cell r="E57656" t="str">
            <v>NoSettings</v>
          </cell>
        </row>
        <row r="57657">
          <cell r="B57657">
            <v>2455</v>
          </cell>
          <cell r="C57657" t="str">
            <v>DE</v>
          </cell>
          <cell r="E57657" t="str">
            <v>NoSettings</v>
          </cell>
        </row>
        <row r="57658">
          <cell r="B57658">
            <v>2456</v>
          </cell>
          <cell r="C57658" t="str">
            <v>DE</v>
          </cell>
          <cell r="E57658" t="str">
            <v>NoSettings</v>
          </cell>
        </row>
        <row r="57659">
          <cell r="B57659">
            <v>2457</v>
          </cell>
          <cell r="C57659" t="str">
            <v>DE</v>
          </cell>
          <cell r="E57659" t="str">
            <v>NoSettings</v>
          </cell>
        </row>
        <row r="57660">
          <cell r="B57660">
            <v>2458</v>
          </cell>
          <cell r="C57660" t="str">
            <v>DE</v>
          </cell>
          <cell r="E57660" t="str">
            <v>NoSettings</v>
          </cell>
        </row>
        <row r="57661">
          <cell r="B57661">
            <v>2459</v>
          </cell>
          <cell r="C57661" t="str">
            <v>DE</v>
          </cell>
          <cell r="E57661" t="str">
            <v>NoSettings</v>
          </cell>
        </row>
        <row r="57662">
          <cell r="B57662">
            <v>2460</v>
          </cell>
          <cell r="C57662" t="str">
            <v>DE</v>
          </cell>
          <cell r="E57662" t="str">
            <v>NoSettings</v>
          </cell>
        </row>
        <row r="57663">
          <cell r="B57663">
            <v>2461</v>
          </cell>
          <cell r="C57663" t="str">
            <v>DE</v>
          </cell>
          <cell r="E57663" t="str">
            <v>NoSettings</v>
          </cell>
        </row>
        <row r="57664">
          <cell r="B57664">
            <v>2462</v>
          </cell>
          <cell r="C57664" t="str">
            <v>DE</v>
          </cell>
          <cell r="E57664" t="str">
            <v>NoSettings</v>
          </cell>
        </row>
        <row r="57665">
          <cell r="B57665">
            <v>2463</v>
          </cell>
          <cell r="C57665" t="str">
            <v>DE</v>
          </cell>
          <cell r="E57665" t="str">
            <v>NoSettings</v>
          </cell>
        </row>
        <row r="57666">
          <cell r="B57666">
            <v>2464</v>
          </cell>
          <cell r="C57666" t="str">
            <v>DE</v>
          </cell>
          <cell r="E57666" t="str">
            <v>NoSettings</v>
          </cell>
        </row>
        <row r="57667">
          <cell r="B57667">
            <v>2465</v>
          </cell>
          <cell r="C57667" t="str">
            <v>DE</v>
          </cell>
          <cell r="E57667" t="str">
            <v>NoSettings</v>
          </cell>
        </row>
        <row r="57668">
          <cell r="B57668">
            <v>2466</v>
          </cell>
          <cell r="C57668" t="str">
            <v>DE</v>
          </cell>
          <cell r="E57668" t="str">
            <v>NoSettings</v>
          </cell>
        </row>
        <row r="57669">
          <cell r="B57669">
            <v>2467</v>
          </cell>
          <cell r="C57669" t="str">
            <v>DE</v>
          </cell>
          <cell r="E57669" t="str">
            <v>NoSettings</v>
          </cell>
        </row>
        <row r="57670">
          <cell r="B57670">
            <v>2468</v>
          </cell>
          <cell r="C57670" t="str">
            <v>DE</v>
          </cell>
          <cell r="E57670" t="str">
            <v>NoSettings</v>
          </cell>
        </row>
        <row r="57671">
          <cell r="B57671">
            <v>2469</v>
          </cell>
          <cell r="C57671" t="str">
            <v>DE</v>
          </cell>
          <cell r="E57671" t="str">
            <v>NoSettings</v>
          </cell>
        </row>
        <row r="57672">
          <cell r="B57672">
            <v>2470</v>
          </cell>
          <cell r="C57672" t="str">
            <v>DE</v>
          </cell>
          <cell r="E57672" t="str">
            <v>NoSettings</v>
          </cell>
        </row>
        <row r="57673">
          <cell r="B57673">
            <v>2471</v>
          </cell>
          <cell r="C57673" t="str">
            <v>DE</v>
          </cell>
          <cell r="E57673" t="str">
            <v>NoSettings</v>
          </cell>
        </row>
        <row r="57674">
          <cell r="B57674">
            <v>2472</v>
          </cell>
          <cell r="C57674" t="str">
            <v>DE</v>
          </cell>
          <cell r="E57674" t="str">
            <v>NoSettings</v>
          </cell>
        </row>
        <row r="57675">
          <cell r="B57675">
            <v>2473</v>
          </cell>
          <cell r="C57675" t="str">
            <v>DE</v>
          </cell>
          <cell r="E57675" t="str">
            <v>NoSettings</v>
          </cell>
        </row>
        <row r="57676">
          <cell r="B57676">
            <v>2474</v>
          </cell>
          <cell r="C57676" t="str">
            <v>DE</v>
          </cell>
          <cell r="E57676" t="str">
            <v>NoSettings</v>
          </cell>
        </row>
        <row r="57677">
          <cell r="B57677">
            <v>2475</v>
          </cell>
          <cell r="C57677" t="str">
            <v>DE</v>
          </cell>
          <cell r="E57677" t="str">
            <v>NoSettings</v>
          </cell>
        </row>
        <row r="57678">
          <cell r="B57678">
            <v>2476</v>
          </cell>
          <cell r="C57678" t="str">
            <v>DE</v>
          </cell>
          <cell r="E57678" t="str">
            <v>NoSettings</v>
          </cell>
        </row>
        <row r="57679">
          <cell r="B57679">
            <v>2477</v>
          </cell>
          <cell r="C57679" t="str">
            <v>DE</v>
          </cell>
          <cell r="E57679" t="str">
            <v>NoSettings</v>
          </cell>
        </row>
        <row r="57680">
          <cell r="B57680">
            <v>2478</v>
          </cell>
          <cell r="C57680" t="str">
            <v>DE</v>
          </cell>
          <cell r="E57680" t="str">
            <v>NoSettings</v>
          </cell>
        </row>
        <row r="57681">
          <cell r="B57681">
            <v>2479</v>
          </cell>
          <cell r="C57681" t="str">
            <v>DE</v>
          </cell>
          <cell r="E57681" t="str">
            <v>NoSettings</v>
          </cell>
        </row>
        <row r="57682">
          <cell r="B57682">
            <v>2480</v>
          </cell>
          <cell r="C57682" t="str">
            <v>DE</v>
          </cell>
          <cell r="E57682" t="str">
            <v>NoSettings</v>
          </cell>
        </row>
        <row r="57683">
          <cell r="B57683">
            <v>2481</v>
          </cell>
          <cell r="C57683" t="str">
            <v>DE</v>
          </cell>
          <cell r="E57683" t="str">
            <v>NoSettings</v>
          </cell>
        </row>
        <row r="57684">
          <cell r="B57684">
            <v>2482</v>
          </cell>
          <cell r="C57684" t="str">
            <v>DE</v>
          </cell>
          <cell r="E57684" t="str">
            <v>NoSettings</v>
          </cell>
        </row>
        <row r="57685">
          <cell r="B57685">
            <v>2483</v>
          </cell>
          <cell r="C57685" t="str">
            <v>DE</v>
          </cell>
          <cell r="E57685" t="str">
            <v>NoSettings</v>
          </cell>
        </row>
        <row r="57686">
          <cell r="B57686">
            <v>2484</v>
          </cell>
          <cell r="C57686" t="str">
            <v>DE</v>
          </cell>
          <cell r="E57686" t="str">
            <v>NoSettings</v>
          </cell>
        </row>
        <row r="57687">
          <cell r="B57687">
            <v>2485</v>
          </cell>
          <cell r="C57687" t="str">
            <v>DE</v>
          </cell>
          <cell r="E57687" t="str">
            <v>NoSettings</v>
          </cell>
        </row>
        <row r="57688">
          <cell r="B57688">
            <v>2486</v>
          </cell>
          <cell r="C57688" t="str">
            <v>DE</v>
          </cell>
          <cell r="E57688" t="str">
            <v>NoSettings</v>
          </cell>
        </row>
        <row r="57689">
          <cell r="B57689">
            <v>2487</v>
          </cell>
          <cell r="C57689" t="str">
            <v>DE</v>
          </cell>
          <cell r="E57689" t="str">
            <v>NoSettings</v>
          </cell>
        </row>
        <row r="57690">
          <cell r="B57690">
            <v>2488</v>
          </cell>
          <cell r="C57690" t="str">
            <v>DE</v>
          </cell>
          <cell r="E57690" t="str">
            <v>NoSettings</v>
          </cell>
        </row>
        <row r="57691">
          <cell r="B57691">
            <v>2489</v>
          </cell>
          <cell r="C57691" t="str">
            <v>DE</v>
          </cell>
          <cell r="E57691" t="str">
            <v>NoSettings</v>
          </cell>
        </row>
        <row r="57692">
          <cell r="B57692">
            <v>2490</v>
          </cell>
          <cell r="C57692" t="str">
            <v>DE</v>
          </cell>
          <cell r="E57692" t="str">
            <v>NoSettings</v>
          </cell>
        </row>
        <row r="57693">
          <cell r="B57693">
            <v>2491</v>
          </cell>
          <cell r="C57693" t="str">
            <v>DE</v>
          </cell>
          <cell r="E57693" t="str">
            <v>NoSettings</v>
          </cell>
        </row>
        <row r="57694">
          <cell r="B57694">
            <v>2492</v>
          </cell>
          <cell r="C57694" t="str">
            <v>DE</v>
          </cell>
          <cell r="E57694" t="str">
            <v>NoSettings</v>
          </cell>
        </row>
        <row r="57695">
          <cell r="B57695">
            <v>2493</v>
          </cell>
          <cell r="C57695" t="str">
            <v>DE</v>
          </cell>
          <cell r="E57695" t="str">
            <v>NoSettings</v>
          </cell>
        </row>
        <row r="57696">
          <cell r="B57696">
            <v>2494</v>
          </cell>
          <cell r="C57696" t="str">
            <v>DE</v>
          </cell>
          <cell r="E57696" t="str">
            <v>NoSettings</v>
          </cell>
        </row>
        <row r="57697">
          <cell r="B57697">
            <v>2495</v>
          </cell>
          <cell r="C57697" t="str">
            <v>DE</v>
          </cell>
          <cell r="E57697" t="str">
            <v>NoSettings</v>
          </cell>
        </row>
        <row r="57698">
          <cell r="B57698">
            <v>2496</v>
          </cell>
          <cell r="C57698" t="str">
            <v>DE</v>
          </cell>
          <cell r="E57698" t="str">
            <v>NoSettings</v>
          </cell>
        </row>
        <row r="57699">
          <cell r="B57699">
            <v>2497</v>
          </cell>
          <cell r="C57699" t="str">
            <v>DE</v>
          </cell>
          <cell r="E57699" t="str">
            <v>NoSettings</v>
          </cell>
        </row>
        <row r="57700">
          <cell r="B57700">
            <v>2498</v>
          </cell>
          <cell r="C57700" t="str">
            <v>DE</v>
          </cell>
          <cell r="E57700" t="str">
            <v>NoSettings</v>
          </cell>
        </row>
        <row r="57701">
          <cell r="B57701">
            <v>2499</v>
          </cell>
          <cell r="C57701" t="str">
            <v>DE</v>
          </cell>
          <cell r="E57701" t="str">
            <v>NoSettings</v>
          </cell>
        </row>
        <row r="57702">
          <cell r="B57702">
            <v>2500</v>
          </cell>
          <cell r="C57702" t="str">
            <v>DE</v>
          </cell>
          <cell r="E57702" t="str">
            <v>NoSettings</v>
          </cell>
        </row>
        <row r="57703">
          <cell r="B57703">
            <v>2501</v>
          </cell>
          <cell r="C57703" t="str">
            <v>DE</v>
          </cell>
          <cell r="E57703" t="str">
            <v>NoSettings</v>
          </cell>
        </row>
        <row r="57704">
          <cell r="B57704">
            <v>2502</v>
          </cell>
          <cell r="C57704" t="str">
            <v>DE</v>
          </cell>
          <cell r="E57704" t="str">
            <v>NoSettings</v>
          </cell>
        </row>
        <row r="57705">
          <cell r="B57705">
            <v>2503</v>
          </cell>
          <cell r="C57705" t="str">
            <v>DE</v>
          </cell>
          <cell r="E57705" t="str">
            <v>NoSettings</v>
          </cell>
        </row>
        <row r="57706">
          <cell r="B57706">
            <v>2504</v>
          </cell>
          <cell r="C57706" t="str">
            <v>DE</v>
          </cell>
          <cell r="E57706" t="str">
            <v>NoSettings</v>
          </cell>
        </row>
        <row r="57707">
          <cell r="B57707">
            <v>2505</v>
          </cell>
          <cell r="C57707" t="str">
            <v>DE</v>
          </cell>
          <cell r="E57707" t="str">
            <v>NoSettings</v>
          </cell>
        </row>
        <row r="57708">
          <cell r="B57708">
            <v>2506</v>
          </cell>
          <cell r="C57708" t="str">
            <v>DE</v>
          </cell>
          <cell r="E57708" t="str">
            <v>NoSettings</v>
          </cell>
        </row>
        <row r="57709">
          <cell r="B57709">
            <v>2507</v>
          </cell>
          <cell r="C57709" t="str">
            <v>DE</v>
          </cell>
          <cell r="E57709" t="str">
            <v>NoSettings</v>
          </cell>
        </row>
        <row r="57710">
          <cell r="B57710">
            <v>2508</v>
          </cell>
          <cell r="C57710" t="str">
            <v>DE</v>
          </cell>
          <cell r="E57710" t="str">
            <v>NoSettings</v>
          </cell>
        </row>
        <row r="57711">
          <cell r="B57711">
            <v>2509</v>
          </cell>
          <cell r="C57711" t="str">
            <v>DE</v>
          </cell>
          <cell r="E57711" t="str">
            <v>NoSettings</v>
          </cell>
        </row>
        <row r="57712">
          <cell r="B57712">
            <v>2510</v>
          </cell>
          <cell r="C57712" t="str">
            <v>DE</v>
          </cell>
          <cell r="E57712" t="str">
            <v>NoSettings</v>
          </cell>
        </row>
        <row r="57713">
          <cell r="B57713">
            <v>2511</v>
          </cell>
          <cell r="C57713" t="str">
            <v>DE</v>
          </cell>
          <cell r="E57713" t="str">
            <v>NoSettings</v>
          </cell>
        </row>
        <row r="57714">
          <cell r="B57714">
            <v>2512</v>
          </cell>
          <cell r="C57714" t="str">
            <v>DE</v>
          </cell>
          <cell r="E57714" t="str">
            <v>NoSettings</v>
          </cell>
        </row>
        <row r="57715">
          <cell r="B57715">
            <v>2513</v>
          </cell>
          <cell r="C57715" t="str">
            <v>DE</v>
          </cell>
          <cell r="E57715" t="str">
            <v>NoSettings</v>
          </cell>
        </row>
        <row r="57716">
          <cell r="B57716">
            <v>2514</v>
          </cell>
          <cell r="C57716" t="str">
            <v>DE</v>
          </cell>
          <cell r="E57716" t="str">
            <v>NoSettings</v>
          </cell>
        </row>
        <row r="57717">
          <cell r="B57717">
            <v>2515</v>
          </cell>
          <cell r="C57717" t="str">
            <v>DE</v>
          </cell>
          <cell r="E57717" t="str">
            <v>NoSettings</v>
          </cell>
        </row>
        <row r="57718">
          <cell r="B57718">
            <v>2516</v>
          </cell>
          <cell r="C57718" t="str">
            <v>DE</v>
          </cell>
          <cell r="E57718" t="str">
            <v>NoSettings</v>
          </cell>
        </row>
        <row r="57719">
          <cell r="B57719">
            <v>2517</v>
          </cell>
          <cell r="C57719" t="str">
            <v>DE</v>
          </cell>
          <cell r="E57719" t="str">
            <v>NoSettings</v>
          </cell>
        </row>
        <row r="57720">
          <cell r="B57720">
            <v>2518</v>
          </cell>
          <cell r="C57720" t="str">
            <v>DE</v>
          </cell>
          <cell r="E57720" t="str">
            <v>NoSettings</v>
          </cell>
        </row>
        <row r="57721">
          <cell r="B57721">
            <v>2519</v>
          </cell>
          <cell r="C57721" t="str">
            <v>DE</v>
          </cell>
          <cell r="E57721" t="str">
            <v>NoSettings</v>
          </cell>
        </row>
        <row r="57722">
          <cell r="B57722">
            <v>2520</v>
          </cell>
          <cell r="C57722" t="str">
            <v>DE</v>
          </cell>
          <cell r="E57722" t="str">
            <v>NoSettings</v>
          </cell>
        </row>
        <row r="57723">
          <cell r="B57723">
            <v>2521</v>
          </cell>
          <cell r="C57723" t="str">
            <v>DE</v>
          </cell>
          <cell r="E57723" t="str">
            <v>NoSettings</v>
          </cell>
        </row>
        <row r="57724">
          <cell r="B57724">
            <v>2522</v>
          </cell>
          <cell r="C57724" t="str">
            <v>DE</v>
          </cell>
          <cell r="E57724" t="str">
            <v>NoSettings</v>
          </cell>
        </row>
        <row r="57725">
          <cell r="B57725">
            <v>2523</v>
          </cell>
          <cell r="C57725" t="str">
            <v>DE</v>
          </cell>
          <cell r="E57725" t="str">
            <v>NoSettings</v>
          </cell>
        </row>
        <row r="57726">
          <cell r="B57726">
            <v>2524</v>
          </cell>
          <cell r="C57726" t="str">
            <v>DE</v>
          </cell>
          <cell r="E57726" t="str">
            <v>NoSettings</v>
          </cell>
        </row>
        <row r="57727">
          <cell r="B57727">
            <v>2525</v>
          </cell>
          <cell r="C57727" t="str">
            <v>DE</v>
          </cell>
          <cell r="E57727" t="str">
            <v>NoSettings</v>
          </cell>
        </row>
        <row r="57728">
          <cell r="B57728">
            <v>2526</v>
          </cell>
          <cell r="C57728" t="str">
            <v>DE</v>
          </cell>
          <cell r="E57728" t="str">
            <v>NoSettings</v>
          </cell>
        </row>
        <row r="57729">
          <cell r="B57729">
            <v>2527</v>
          </cell>
          <cell r="C57729" t="str">
            <v>DE</v>
          </cell>
          <cell r="E57729" t="str">
            <v>NoSettings</v>
          </cell>
        </row>
        <row r="57730">
          <cell r="B57730">
            <v>2528</v>
          </cell>
          <cell r="C57730" t="str">
            <v>DE</v>
          </cell>
          <cell r="E57730" t="str">
            <v>NoSettings</v>
          </cell>
        </row>
        <row r="57731">
          <cell r="B57731">
            <v>2529</v>
          </cell>
          <cell r="C57731" t="str">
            <v>DE</v>
          </cell>
          <cell r="E57731" t="str">
            <v>NoSettings</v>
          </cell>
        </row>
        <row r="57732">
          <cell r="B57732">
            <v>2530</v>
          </cell>
          <cell r="C57732" t="str">
            <v>DE</v>
          </cell>
          <cell r="E57732" t="str">
            <v>NoSettings</v>
          </cell>
        </row>
        <row r="57733">
          <cell r="B57733">
            <v>2531</v>
          </cell>
          <cell r="C57733" t="str">
            <v>DE</v>
          </cell>
          <cell r="E57733" t="str">
            <v>NoSettings</v>
          </cell>
        </row>
        <row r="57734">
          <cell r="B57734">
            <v>2532</v>
          </cell>
          <cell r="C57734" t="str">
            <v>DE</v>
          </cell>
          <cell r="E57734" t="str">
            <v>NoSettings</v>
          </cell>
        </row>
        <row r="57735">
          <cell r="B57735">
            <v>2533</v>
          </cell>
          <cell r="C57735" t="str">
            <v>DE</v>
          </cell>
          <cell r="E57735" t="str">
            <v>NoSettings</v>
          </cell>
        </row>
        <row r="57736">
          <cell r="B57736">
            <v>2534</v>
          </cell>
          <cell r="C57736" t="str">
            <v>DE</v>
          </cell>
          <cell r="E57736" t="str">
            <v>NoSettings</v>
          </cell>
        </row>
        <row r="57737">
          <cell r="B57737">
            <v>2535</v>
          </cell>
          <cell r="C57737" t="str">
            <v>DE</v>
          </cell>
          <cell r="E57737" t="str">
            <v>NoSettings</v>
          </cell>
        </row>
        <row r="57738">
          <cell r="B57738">
            <v>2536</v>
          </cell>
          <cell r="C57738" t="str">
            <v>DE</v>
          </cell>
          <cell r="E57738" t="str">
            <v>NoSettings</v>
          </cell>
        </row>
        <row r="57739">
          <cell r="B57739">
            <v>2537</v>
          </cell>
          <cell r="C57739" t="str">
            <v>DE</v>
          </cell>
          <cell r="E57739" t="str">
            <v>NoSettings</v>
          </cell>
        </row>
        <row r="57740">
          <cell r="B57740">
            <v>2538</v>
          </cell>
          <cell r="C57740" t="str">
            <v>DE</v>
          </cell>
          <cell r="E57740" t="str">
            <v>NoSettings</v>
          </cell>
        </row>
        <row r="57741">
          <cell r="B57741">
            <v>2539</v>
          </cell>
          <cell r="C57741" t="str">
            <v>DE</v>
          </cell>
          <cell r="E57741" t="str">
            <v>NoSettings</v>
          </cell>
        </row>
        <row r="57742">
          <cell r="B57742">
            <v>2540</v>
          </cell>
          <cell r="C57742" t="str">
            <v>DE</v>
          </cell>
          <cell r="E57742" t="str">
            <v>NoSettings</v>
          </cell>
        </row>
        <row r="57743">
          <cell r="B57743">
            <v>2541</v>
          </cell>
          <cell r="C57743" t="str">
            <v>DE</v>
          </cell>
          <cell r="E57743" t="str">
            <v>NoSettings</v>
          </cell>
        </row>
        <row r="57744">
          <cell r="B57744">
            <v>2542</v>
          </cell>
          <cell r="C57744" t="str">
            <v>DE</v>
          </cell>
          <cell r="E57744" t="str">
            <v>NoSettings</v>
          </cell>
        </row>
        <row r="57745">
          <cell r="B57745">
            <v>2543</v>
          </cell>
          <cell r="C57745" t="str">
            <v>DE</v>
          </cell>
          <cell r="E57745" t="str">
            <v>NoSettings</v>
          </cell>
        </row>
        <row r="57746">
          <cell r="B57746">
            <v>2544</v>
          </cell>
          <cell r="C57746" t="str">
            <v>DE</v>
          </cell>
          <cell r="E57746" t="str">
            <v>NoSettings</v>
          </cell>
        </row>
        <row r="57747">
          <cell r="B57747">
            <v>2545</v>
          </cell>
          <cell r="C57747" t="str">
            <v>DE</v>
          </cell>
          <cell r="E57747" t="str">
            <v>NoSettings</v>
          </cell>
        </row>
        <row r="57748">
          <cell r="B57748">
            <v>2546</v>
          </cell>
          <cell r="C57748" t="str">
            <v>DE</v>
          </cell>
          <cell r="E57748" t="str">
            <v>NoSettings</v>
          </cell>
        </row>
        <row r="57749">
          <cell r="B57749">
            <v>2547</v>
          </cell>
          <cell r="C57749" t="str">
            <v>DE</v>
          </cell>
          <cell r="E57749" t="str">
            <v>NoSettings</v>
          </cell>
        </row>
        <row r="57750">
          <cell r="B57750">
            <v>2548</v>
          </cell>
          <cell r="C57750" t="str">
            <v>DE</v>
          </cell>
          <cell r="E57750" t="str">
            <v>NoSettings</v>
          </cell>
        </row>
        <row r="57751">
          <cell r="B57751">
            <v>2549</v>
          </cell>
          <cell r="C57751" t="str">
            <v>DE</v>
          </cell>
          <cell r="E57751" t="str">
            <v>NoSettings</v>
          </cell>
        </row>
        <row r="57752">
          <cell r="B57752">
            <v>2550</v>
          </cell>
          <cell r="C57752" t="str">
            <v>DE</v>
          </cell>
          <cell r="E57752" t="str">
            <v>NoSettings</v>
          </cell>
        </row>
        <row r="57753">
          <cell r="B57753">
            <v>2551</v>
          </cell>
          <cell r="C57753" t="str">
            <v>DE</v>
          </cell>
          <cell r="E57753" t="str">
            <v>NoSettings</v>
          </cell>
        </row>
        <row r="57754">
          <cell r="B57754">
            <v>2552</v>
          </cell>
          <cell r="C57754" t="str">
            <v>DE</v>
          </cell>
          <cell r="E57754" t="str">
            <v>NoSettings</v>
          </cell>
        </row>
        <row r="57755">
          <cell r="B57755">
            <v>2553</v>
          </cell>
          <cell r="C57755" t="str">
            <v>DE</v>
          </cell>
          <cell r="E57755" t="str">
            <v>NoSettings</v>
          </cell>
        </row>
        <row r="57756">
          <cell r="B57756">
            <v>2554</v>
          </cell>
          <cell r="C57756" t="str">
            <v>DE</v>
          </cell>
          <cell r="E57756" t="str">
            <v>NoSettings</v>
          </cell>
        </row>
        <row r="57757">
          <cell r="B57757">
            <v>2555</v>
          </cell>
          <cell r="C57757" t="str">
            <v>DE</v>
          </cell>
          <cell r="E57757" t="str">
            <v>NoSettings</v>
          </cell>
        </row>
        <row r="57758">
          <cell r="B57758">
            <v>2556</v>
          </cell>
          <cell r="C57758" t="str">
            <v>DE</v>
          </cell>
          <cell r="E57758" t="str">
            <v>NoSettings</v>
          </cell>
        </row>
        <row r="57759">
          <cell r="B57759">
            <v>2557</v>
          </cell>
          <cell r="C57759" t="str">
            <v>DE</v>
          </cell>
          <cell r="E57759" t="str">
            <v>NoSettings</v>
          </cell>
        </row>
        <row r="57760">
          <cell r="B57760">
            <v>2558</v>
          </cell>
          <cell r="C57760" t="str">
            <v>DE</v>
          </cell>
          <cell r="E57760" t="str">
            <v>NoSettings</v>
          </cell>
        </row>
        <row r="57761">
          <cell r="B57761">
            <v>2559</v>
          </cell>
          <cell r="C57761" t="str">
            <v>DE</v>
          </cell>
          <cell r="E57761" t="str">
            <v>NoSettings</v>
          </cell>
        </row>
        <row r="57762">
          <cell r="B57762">
            <v>2560</v>
          </cell>
          <cell r="C57762" t="str">
            <v>DE</v>
          </cell>
          <cell r="E57762" t="str">
            <v>NoSettings</v>
          </cell>
        </row>
        <row r="57763">
          <cell r="B57763">
            <v>2561</v>
          </cell>
          <cell r="C57763" t="str">
            <v>DE</v>
          </cell>
          <cell r="E57763" t="str">
            <v>NoSettings</v>
          </cell>
        </row>
        <row r="57764">
          <cell r="B57764">
            <v>2562</v>
          </cell>
          <cell r="C57764" t="str">
            <v>DE</v>
          </cell>
          <cell r="E57764" t="str">
            <v>NoSettings</v>
          </cell>
        </row>
        <row r="57765">
          <cell r="B57765">
            <v>2563</v>
          </cell>
          <cell r="C57765" t="str">
            <v>DE</v>
          </cell>
          <cell r="E57765" t="str">
            <v>NoSettings</v>
          </cell>
        </row>
        <row r="57766">
          <cell r="B57766">
            <v>2564</v>
          </cell>
          <cell r="C57766" t="str">
            <v>DE</v>
          </cell>
          <cell r="E57766" t="str">
            <v>NoSettings</v>
          </cell>
        </row>
        <row r="57767">
          <cell r="B57767">
            <v>2565</v>
          </cell>
          <cell r="C57767" t="str">
            <v>DE</v>
          </cell>
          <cell r="E57767" t="str">
            <v>NoSettings</v>
          </cell>
        </row>
        <row r="57768">
          <cell r="B57768">
            <v>2566</v>
          </cell>
          <cell r="C57768" t="str">
            <v>DE</v>
          </cell>
          <cell r="E57768" t="str">
            <v>NoSettings</v>
          </cell>
        </row>
        <row r="57769">
          <cell r="B57769">
            <v>2567</v>
          </cell>
          <cell r="C57769" t="str">
            <v>DE</v>
          </cell>
          <cell r="E57769" t="str">
            <v>NoSettings</v>
          </cell>
        </row>
        <row r="57770">
          <cell r="B57770">
            <v>2568</v>
          </cell>
          <cell r="C57770" t="str">
            <v>DE</v>
          </cell>
          <cell r="E57770" t="str">
            <v>NoSettings</v>
          </cell>
        </row>
        <row r="57771">
          <cell r="B57771">
            <v>2569</v>
          </cell>
          <cell r="C57771" t="str">
            <v>DE</v>
          </cell>
          <cell r="E57771" t="str">
            <v>NoSettings</v>
          </cell>
        </row>
        <row r="57772">
          <cell r="B57772">
            <v>2570</v>
          </cell>
          <cell r="C57772" t="str">
            <v>DE</v>
          </cell>
          <cell r="E57772" t="str">
            <v>NoSettings</v>
          </cell>
        </row>
        <row r="57773">
          <cell r="B57773">
            <v>2571</v>
          </cell>
          <cell r="C57773" t="str">
            <v>DE</v>
          </cell>
          <cell r="E57773" t="str">
            <v>NoSettings</v>
          </cell>
        </row>
        <row r="57774">
          <cell r="B57774">
            <v>2572</v>
          </cell>
          <cell r="C57774" t="str">
            <v>DE</v>
          </cell>
          <cell r="E57774" t="str">
            <v>NoSettings</v>
          </cell>
        </row>
        <row r="57775">
          <cell r="B57775">
            <v>2573</v>
          </cell>
          <cell r="C57775" t="str">
            <v>DE</v>
          </cell>
          <cell r="E57775" t="str">
            <v>NoSettings</v>
          </cell>
        </row>
        <row r="57776">
          <cell r="B57776">
            <v>2574</v>
          </cell>
          <cell r="C57776" t="str">
            <v>DE</v>
          </cell>
          <cell r="E57776" t="str">
            <v>NoSettings</v>
          </cell>
        </row>
        <row r="57777">
          <cell r="B57777">
            <v>2575</v>
          </cell>
          <cell r="C57777" t="str">
            <v>DE</v>
          </cell>
          <cell r="E57777" t="str">
            <v>NoSettings</v>
          </cell>
        </row>
        <row r="57778">
          <cell r="B57778">
            <v>2576</v>
          </cell>
          <cell r="C57778" t="str">
            <v>DE</v>
          </cell>
          <cell r="E57778" t="str">
            <v>NoSettings</v>
          </cell>
        </row>
        <row r="57779">
          <cell r="B57779">
            <v>2577</v>
          </cell>
          <cell r="C57779" t="str">
            <v>DE</v>
          </cell>
          <cell r="E57779" t="str">
            <v>NoSettings</v>
          </cell>
        </row>
        <row r="57780">
          <cell r="B57780">
            <v>2578</v>
          </cell>
          <cell r="C57780" t="str">
            <v>DE</v>
          </cell>
          <cell r="E57780" t="str">
            <v>NoSettings</v>
          </cell>
        </row>
        <row r="57781">
          <cell r="B57781">
            <v>2579</v>
          </cell>
          <cell r="C57781" t="str">
            <v>DE</v>
          </cell>
          <cell r="E57781" t="str">
            <v>NoSettings</v>
          </cell>
        </row>
        <row r="57782">
          <cell r="B57782">
            <v>2580</v>
          </cell>
          <cell r="C57782" t="str">
            <v>DE</v>
          </cell>
          <cell r="E57782" t="str">
            <v>NoSettings</v>
          </cell>
        </row>
        <row r="57783">
          <cell r="B57783">
            <v>2581</v>
          </cell>
          <cell r="C57783" t="str">
            <v>DE</v>
          </cell>
          <cell r="E57783" t="str">
            <v>NoSettings</v>
          </cell>
        </row>
        <row r="57784">
          <cell r="B57784">
            <v>2582</v>
          </cell>
          <cell r="C57784" t="str">
            <v>DE</v>
          </cell>
          <cell r="E57784" t="str">
            <v>NoSettings</v>
          </cell>
        </row>
        <row r="57785">
          <cell r="B57785">
            <v>2583</v>
          </cell>
          <cell r="C57785" t="str">
            <v>DE</v>
          </cell>
          <cell r="E57785" t="str">
            <v>NoSettings</v>
          </cell>
        </row>
        <row r="57786">
          <cell r="B57786">
            <v>2584</v>
          </cell>
          <cell r="C57786" t="str">
            <v>DE</v>
          </cell>
          <cell r="E57786" t="str">
            <v>NoSettings</v>
          </cell>
        </row>
        <row r="57787">
          <cell r="B57787">
            <v>2585</v>
          </cell>
          <cell r="C57787" t="str">
            <v>DE</v>
          </cell>
          <cell r="E57787" t="str">
            <v>NoSettings</v>
          </cell>
        </row>
        <row r="57788">
          <cell r="B57788">
            <v>2586</v>
          </cell>
          <cell r="C57788" t="str">
            <v>DE</v>
          </cell>
          <cell r="E57788" t="str">
            <v>NoSettings</v>
          </cell>
        </row>
        <row r="57789">
          <cell r="B57789">
            <v>2587</v>
          </cell>
          <cell r="C57789" t="str">
            <v>DE</v>
          </cell>
          <cell r="E57789" t="str">
            <v>NoSettings</v>
          </cell>
        </row>
        <row r="57790">
          <cell r="B57790">
            <v>2588</v>
          </cell>
          <cell r="C57790" t="str">
            <v>DE</v>
          </cell>
          <cell r="E57790" t="str">
            <v>NoSettings</v>
          </cell>
        </row>
        <row r="57791">
          <cell r="B57791">
            <v>2589</v>
          </cell>
          <cell r="C57791" t="str">
            <v>DE</v>
          </cell>
          <cell r="E57791" t="str">
            <v>NoSettings</v>
          </cell>
        </row>
        <row r="57792">
          <cell r="B57792">
            <v>2590</v>
          </cell>
          <cell r="C57792" t="str">
            <v>DE</v>
          </cell>
          <cell r="E57792" t="str">
            <v>NoSettings</v>
          </cell>
        </row>
        <row r="57793">
          <cell r="B57793">
            <v>2591</v>
          </cell>
          <cell r="C57793" t="str">
            <v>DE</v>
          </cell>
          <cell r="E57793" t="str">
            <v>NoSettings</v>
          </cell>
        </row>
        <row r="57794">
          <cell r="B57794">
            <v>2592</v>
          </cell>
          <cell r="C57794" t="str">
            <v>DE</v>
          </cell>
          <cell r="E57794" t="str">
            <v>NoSettings</v>
          </cell>
        </row>
        <row r="57795">
          <cell r="B57795">
            <v>2593</v>
          </cell>
          <cell r="C57795" t="str">
            <v>DE</v>
          </cell>
          <cell r="E57795" t="str">
            <v>NoSettings</v>
          </cell>
        </row>
        <row r="57796">
          <cell r="B57796">
            <v>2594</v>
          </cell>
          <cell r="C57796" t="str">
            <v>DE</v>
          </cell>
          <cell r="E57796" t="str">
            <v>NoSettings</v>
          </cell>
        </row>
        <row r="57797">
          <cell r="B57797">
            <v>2595</v>
          </cell>
          <cell r="C57797" t="str">
            <v>DE</v>
          </cell>
          <cell r="E57797" t="str">
            <v>NoSettings</v>
          </cell>
        </row>
        <row r="57798">
          <cell r="B57798">
            <v>2596</v>
          </cell>
          <cell r="C57798" t="str">
            <v>DE</v>
          </cell>
          <cell r="E57798" t="str">
            <v>NoSettings</v>
          </cell>
        </row>
        <row r="57799">
          <cell r="B57799">
            <v>2597</v>
          </cell>
          <cell r="C57799" t="str">
            <v>DE</v>
          </cell>
          <cell r="E57799" t="str">
            <v>NoSettings</v>
          </cell>
        </row>
        <row r="57800">
          <cell r="B57800">
            <v>2598</v>
          </cell>
          <cell r="C57800" t="str">
            <v>DE</v>
          </cell>
          <cell r="E57800" t="str">
            <v>NoSettings</v>
          </cell>
        </row>
        <row r="57801">
          <cell r="B57801">
            <v>2599</v>
          </cell>
          <cell r="C57801" t="str">
            <v>DE</v>
          </cell>
          <cell r="E57801" t="str">
            <v>NoSettings</v>
          </cell>
        </row>
        <row r="57802">
          <cell r="B57802">
            <v>2600</v>
          </cell>
          <cell r="C57802" t="str">
            <v>DE</v>
          </cell>
          <cell r="E57802" t="str">
            <v>NoSettings</v>
          </cell>
        </row>
        <row r="57803">
          <cell r="B57803">
            <v>2601</v>
          </cell>
          <cell r="C57803" t="str">
            <v>DE</v>
          </cell>
          <cell r="E57803" t="str">
            <v>NoSettings</v>
          </cell>
        </row>
        <row r="57804">
          <cell r="B57804">
            <v>2602</v>
          </cell>
          <cell r="C57804" t="str">
            <v>DE</v>
          </cell>
          <cell r="E57804" t="str">
            <v>NoSettings</v>
          </cell>
        </row>
        <row r="57805">
          <cell r="B57805">
            <v>2603</v>
          </cell>
          <cell r="C57805" t="str">
            <v>DE</v>
          </cell>
          <cell r="E57805" t="str">
            <v>NoSettings</v>
          </cell>
        </row>
        <row r="57806">
          <cell r="B57806">
            <v>2604</v>
          </cell>
          <cell r="C57806" t="str">
            <v>DE</v>
          </cell>
          <cell r="E57806" t="str">
            <v>NoSettings</v>
          </cell>
        </row>
        <row r="57807">
          <cell r="B57807">
            <v>2605</v>
          </cell>
          <cell r="C57807" t="str">
            <v>DE</v>
          </cell>
          <cell r="E57807" t="str">
            <v>NoSettings</v>
          </cell>
        </row>
        <row r="57808">
          <cell r="B57808">
            <v>2606</v>
          </cell>
          <cell r="C57808" t="str">
            <v>DE</v>
          </cell>
          <cell r="E57808" t="str">
            <v>NoSettings</v>
          </cell>
        </row>
        <row r="57809">
          <cell r="B57809">
            <v>2607</v>
          </cell>
          <cell r="C57809" t="str">
            <v>DE</v>
          </cell>
          <cell r="E57809" t="str">
            <v>NoSettings</v>
          </cell>
        </row>
        <row r="57810">
          <cell r="B57810">
            <v>2608</v>
          </cell>
          <cell r="C57810" t="str">
            <v>DE</v>
          </cell>
          <cell r="E57810" t="str">
            <v>NoSettings</v>
          </cell>
        </row>
        <row r="57811">
          <cell r="B57811">
            <v>2609</v>
          </cell>
          <cell r="C57811" t="str">
            <v>DE</v>
          </cell>
          <cell r="E57811" t="str">
            <v>NoSettings</v>
          </cell>
        </row>
        <row r="57812">
          <cell r="B57812">
            <v>2610</v>
          </cell>
          <cell r="C57812" t="str">
            <v>DE</v>
          </cell>
          <cell r="E57812" t="str">
            <v>NoSettings</v>
          </cell>
        </row>
        <row r="57813">
          <cell r="B57813">
            <v>2611</v>
          </cell>
          <cell r="C57813" t="str">
            <v>DE</v>
          </cell>
          <cell r="E57813" t="str">
            <v>NoSettings</v>
          </cell>
        </row>
        <row r="57814">
          <cell r="B57814">
            <v>2612</v>
          </cell>
          <cell r="C57814" t="str">
            <v>DE</v>
          </cell>
          <cell r="E57814" t="str">
            <v>NoSettings</v>
          </cell>
        </row>
        <row r="57815">
          <cell r="B57815">
            <v>2613</v>
          </cell>
          <cell r="C57815" t="str">
            <v>DE</v>
          </cell>
          <cell r="E57815" t="str">
            <v>NoSettings</v>
          </cell>
        </row>
        <row r="57816">
          <cell r="B57816">
            <v>2614</v>
          </cell>
          <cell r="C57816" t="str">
            <v>DE</v>
          </cell>
          <cell r="E57816" t="str">
            <v>NoSettings</v>
          </cell>
        </row>
        <row r="57817">
          <cell r="B57817">
            <v>2615</v>
          </cell>
          <cell r="C57817" t="str">
            <v>DE</v>
          </cell>
          <cell r="E57817" t="str">
            <v>NoSettings</v>
          </cell>
        </row>
        <row r="57818">
          <cell r="B57818">
            <v>2616</v>
          </cell>
          <cell r="C57818" t="str">
            <v>DE</v>
          </cell>
          <cell r="E57818" t="str">
            <v>NoSettings</v>
          </cell>
        </row>
        <row r="57819">
          <cell r="B57819">
            <v>2617</v>
          </cell>
          <cell r="C57819" t="str">
            <v>DE</v>
          </cell>
          <cell r="E57819" t="str">
            <v>NoSettings</v>
          </cell>
        </row>
        <row r="57820">
          <cell r="B57820">
            <v>2618</v>
          </cell>
          <cell r="C57820" t="str">
            <v>DE</v>
          </cell>
          <cell r="E57820" t="str">
            <v>NoSettings</v>
          </cell>
        </row>
        <row r="57821">
          <cell r="B57821">
            <v>2619</v>
          </cell>
          <cell r="C57821" t="str">
            <v>DE</v>
          </cell>
          <cell r="E57821" t="str">
            <v>NoSettings</v>
          </cell>
        </row>
        <row r="57822">
          <cell r="B57822">
            <v>2620</v>
          </cell>
          <cell r="C57822" t="str">
            <v>DE</v>
          </cell>
          <cell r="E57822" t="str">
            <v>NoSettings</v>
          </cell>
        </row>
        <row r="57823">
          <cell r="B57823">
            <v>2621</v>
          </cell>
          <cell r="C57823" t="str">
            <v>DE</v>
          </cell>
          <cell r="E57823" t="str">
            <v>NoSettings</v>
          </cell>
        </row>
        <row r="57824">
          <cell r="B57824">
            <v>2622</v>
          </cell>
          <cell r="C57824" t="str">
            <v>DE</v>
          </cell>
          <cell r="E57824" t="str">
            <v>NoSettings</v>
          </cell>
        </row>
        <row r="57825">
          <cell r="B57825">
            <v>2623</v>
          </cell>
          <cell r="C57825" t="str">
            <v>DE</v>
          </cell>
          <cell r="E57825" t="str">
            <v>NoSettings</v>
          </cell>
        </row>
        <row r="57826">
          <cell r="B57826">
            <v>2624</v>
          </cell>
          <cell r="C57826" t="str">
            <v>DE</v>
          </cell>
          <cell r="E57826" t="str">
            <v>NoSettings</v>
          </cell>
        </row>
        <row r="57827">
          <cell r="B57827">
            <v>2625</v>
          </cell>
          <cell r="C57827" t="str">
            <v>DE</v>
          </cell>
          <cell r="E57827" t="str">
            <v>NoSettings</v>
          </cell>
        </row>
        <row r="57828">
          <cell r="B57828">
            <v>2626</v>
          </cell>
          <cell r="C57828" t="str">
            <v>DE</v>
          </cell>
          <cell r="E57828" t="str">
            <v>NoSettings</v>
          </cell>
        </row>
        <row r="57829">
          <cell r="B57829">
            <v>2627</v>
          </cell>
          <cell r="C57829" t="str">
            <v>DE</v>
          </cell>
          <cell r="E57829" t="str">
            <v>NoSettings</v>
          </cell>
        </row>
        <row r="57830">
          <cell r="B57830">
            <v>2628</v>
          </cell>
          <cell r="C57830" t="str">
            <v>DE</v>
          </cell>
          <cell r="E57830" t="str">
            <v>NoSettings</v>
          </cell>
        </row>
        <row r="57831">
          <cell r="B57831">
            <v>2629</v>
          </cell>
          <cell r="C57831" t="str">
            <v>DE</v>
          </cell>
          <cell r="E57831" t="str">
            <v>NoSettings</v>
          </cell>
        </row>
        <row r="57832">
          <cell r="B57832">
            <v>2630</v>
          </cell>
          <cell r="C57832" t="str">
            <v>DE</v>
          </cell>
          <cell r="E57832" t="str">
            <v>NoSettings</v>
          </cell>
        </row>
        <row r="57833">
          <cell r="B57833">
            <v>2631</v>
          </cell>
          <cell r="C57833" t="str">
            <v>DE</v>
          </cell>
          <cell r="E57833" t="str">
            <v>NoSettings</v>
          </cell>
        </row>
        <row r="57834">
          <cell r="B57834">
            <v>2632</v>
          </cell>
          <cell r="C57834" t="str">
            <v>DE</v>
          </cell>
          <cell r="E57834" t="str">
            <v>NoSettings</v>
          </cell>
        </row>
        <row r="57835">
          <cell r="B57835">
            <v>2633</v>
          </cell>
          <cell r="C57835" t="str">
            <v>DE</v>
          </cell>
          <cell r="E57835" t="str">
            <v>NoSettings</v>
          </cell>
        </row>
        <row r="57836">
          <cell r="B57836">
            <v>2634</v>
          </cell>
          <cell r="C57836" t="str">
            <v>DE</v>
          </cell>
          <cell r="E57836" t="str">
            <v>NoSettings</v>
          </cell>
        </row>
        <row r="57837">
          <cell r="B57837">
            <v>2635</v>
          </cell>
          <cell r="C57837" t="str">
            <v>DE</v>
          </cell>
          <cell r="E57837" t="str">
            <v>NoSettings</v>
          </cell>
        </row>
        <row r="57838">
          <cell r="B57838">
            <v>2636</v>
          </cell>
          <cell r="C57838" t="str">
            <v>DE</v>
          </cell>
          <cell r="E57838" t="str">
            <v>NoSettings</v>
          </cell>
        </row>
        <row r="57839">
          <cell r="B57839">
            <v>2637</v>
          </cell>
          <cell r="C57839" t="str">
            <v>DE</v>
          </cell>
          <cell r="E57839" t="str">
            <v>NoSettings</v>
          </cell>
        </row>
        <row r="57840">
          <cell r="B57840">
            <v>2638</v>
          </cell>
          <cell r="C57840" t="str">
            <v>DE</v>
          </cell>
          <cell r="E57840" t="str">
            <v>NoSettings</v>
          </cell>
        </row>
        <row r="57841">
          <cell r="B57841">
            <v>2639</v>
          </cell>
          <cell r="C57841" t="str">
            <v>DE</v>
          </cell>
          <cell r="E57841" t="str">
            <v>NoSettings</v>
          </cell>
        </row>
        <row r="57842">
          <cell r="B57842">
            <v>2640</v>
          </cell>
          <cell r="C57842" t="str">
            <v>DE</v>
          </cell>
          <cell r="E57842" t="str">
            <v>NoSettings</v>
          </cell>
        </row>
        <row r="57843">
          <cell r="B57843">
            <v>2641</v>
          </cell>
          <cell r="C57843" t="str">
            <v>DE</v>
          </cell>
          <cell r="E57843" t="str">
            <v>NoSettings</v>
          </cell>
        </row>
        <row r="57844">
          <cell r="B57844">
            <v>2642</v>
          </cell>
          <cell r="C57844" t="str">
            <v>DE</v>
          </cell>
          <cell r="E57844" t="str">
            <v>NoSettings</v>
          </cell>
        </row>
        <row r="57845">
          <cell r="B57845">
            <v>2643</v>
          </cell>
          <cell r="C57845" t="str">
            <v>DE</v>
          </cell>
          <cell r="E57845" t="str">
            <v>NoSettings</v>
          </cell>
        </row>
        <row r="57846">
          <cell r="B57846">
            <v>2644</v>
          </cell>
          <cell r="C57846" t="str">
            <v>DE</v>
          </cell>
          <cell r="E57846" t="str">
            <v>NoSettings</v>
          </cell>
        </row>
        <row r="57847">
          <cell r="B57847">
            <v>2645</v>
          </cell>
          <cell r="C57847" t="str">
            <v>DE</v>
          </cell>
          <cell r="E57847" t="str">
            <v>NoSettings</v>
          </cell>
        </row>
        <row r="57848">
          <cell r="B57848">
            <v>2646</v>
          </cell>
          <cell r="C57848" t="str">
            <v>DE</v>
          </cell>
          <cell r="E57848" t="str">
            <v>NoSettings</v>
          </cell>
        </row>
        <row r="57849">
          <cell r="B57849">
            <v>2647</v>
          </cell>
          <cell r="C57849" t="str">
            <v>DE</v>
          </cell>
          <cell r="E57849" t="str">
            <v>NoSettings</v>
          </cell>
        </row>
        <row r="57850">
          <cell r="B57850">
            <v>2648</v>
          </cell>
          <cell r="C57850" t="str">
            <v>DE</v>
          </cell>
          <cell r="E57850" t="str">
            <v>NoSettings</v>
          </cell>
        </row>
        <row r="57851">
          <cell r="B57851">
            <v>2649</v>
          </cell>
          <cell r="C57851" t="str">
            <v>DE</v>
          </cell>
          <cell r="E57851" t="str">
            <v>NoSettings</v>
          </cell>
        </row>
        <row r="57852">
          <cell r="B57852">
            <v>2650</v>
          </cell>
          <cell r="C57852" t="str">
            <v>DE</v>
          </cell>
          <cell r="E57852" t="str">
            <v>NoSettings</v>
          </cell>
        </row>
        <row r="57853">
          <cell r="B57853">
            <v>2651</v>
          </cell>
          <cell r="C57853" t="str">
            <v>DE</v>
          </cell>
          <cell r="E57853" t="str">
            <v>NoSettings</v>
          </cell>
        </row>
        <row r="57854">
          <cell r="B57854">
            <v>2652</v>
          </cell>
          <cell r="C57854" t="str">
            <v>DE</v>
          </cell>
          <cell r="E57854" t="str">
            <v>NoSettings</v>
          </cell>
        </row>
        <row r="57855">
          <cell r="B57855">
            <v>2653</v>
          </cell>
          <cell r="C57855" t="str">
            <v>DE</v>
          </cell>
          <cell r="E57855" t="str">
            <v>NoSettings</v>
          </cell>
        </row>
        <row r="57856">
          <cell r="B57856">
            <v>2654</v>
          </cell>
          <cell r="C57856" t="str">
            <v>DE</v>
          </cell>
          <cell r="E57856" t="str">
            <v>NoSettings</v>
          </cell>
        </row>
        <row r="57857">
          <cell r="B57857">
            <v>2655</v>
          </cell>
          <cell r="C57857" t="str">
            <v>DE</v>
          </cell>
          <cell r="E57857" t="str">
            <v>NoSettings</v>
          </cell>
        </row>
        <row r="57858">
          <cell r="B57858">
            <v>2656</v>
          </cell>
          <cell r="C57858" t="str">
            <v>DE</v>
          </cell>
          <cell r="E57858" t="str">
            <v>NoSettings</v>
          </cell>
        </row>
        <row r="57859">
          <cell r="B57859">
            <v>2657</v>
          </cell>
          <cell r="C57859" t="str">
            <v>DE</v>
          </cell>
          <cell r="E57859" t="str">
            <v>NoSettings</v>
          </cell>
        </row>
        <row r="57860">
          <cell r="B57860">
            <v>2658</v>
          </cell>
          <cell r="C57860" t="str">
            <v>DE</v>
          </cell>
          <cell r="E57860" t="str">
            <v>NoSettings</v>
          </cell>
        </row>
        <row r="57861">
          <cell r="B57861">
            <v>2659</v>
          </cell>
          <cell r="C57861" t="str">
            <v>DE</v>
          </cell>
          <cell r="E57861" t="str">
            <v>NoSettings</v>
          </cell>
        </row>
        <row r="57862">
          <cell r="B57862">
            <v>2660</v>
          </cell>
          <cell r="C57862" t="str">
            <v>DE</v>
          </cell>
          <cell r="E57862" t="str">
            <v>NoSettings</v>
          </cell>
        </row>
        <row r="57863">
          <cell r="B57863">
            <v>2661</v>
          </cell>
          <cell r="C57863" t="str">
            <v>DE</v>
          </cell>
          <cell r="E57863" t="str">
            <v>NoSettings</v>
          </cell>
        </row>
        <row r="57864">
          <cell r="B57864">
            <v>2662</v>
          </cell>
          <cell r="C57864" t="str">
            <v>DE</v>
          </cell>
          <cell r="E57864" t="str">
            <v>NoSettings</v>
          </cell>
        </row>
        <row r="57865">
          <cell r="B57865">
            <v>2663</v>
          </cell>
          <cell r="C57865" t="str">
            <v>DE</v>
          </cell>
          <cell r="E57865" t="str">
            <v>NoSettings</v>
          </cell>
        </row>
        <row r="57866">
          <cell r="B57866">
            <v>2664</v>
          </cell>
          <cell r="C57866" t="str">
            <v>DE</v>
          </cell>
          <cell r="E57866" t="str">
            <v>NoSettings</v>
          </cell>
        </row>
        <row r="57867">
          <cell r="B57867">
            <v>2665</v>
          </cell>
          <cell r="C57867" t="str">
            <v>DE</v>
          </cell>
          <cell r="E57867" t="str">
            <v>NoSettings</v>
          </cell>
        </row>
        <row r="57868">
          <cell r="B57868">
            <v>2666</v>
          </cell>
          <cell r="C57868" t="str">
            <v>DE</v>
          </cell>
          <cell r="E57868" t="str">
            <v>NoSettings</v>
          </cell>
        </row>
        <row r="57869">
          <cell r="B57869">
            <v>2667</v>
          </cell>
          <cell r="C57869" t="str">
            <v>DE</v>
          </cell>
          <cell r="E57869" t="str">
            <v>NoSettings</v>
          </cell>
        </row>
        <row r="57870">
          <cell r="B57870">
            <v>2668</v>
          </cell>
          <cell r="C57870" t="str">
            <v>DE</v>
          </cell>
          <cell r="E57870" t="str">
            <v>NoSettings</v>
          </cell>
        </row>
        <row r="57871">
          <cell r="B57871">
            <v>2669</v>
          </cell>
          <cell r="C57871" t="str">
            <v>DE</v>
          </cell>
          <cell r="E57871" t="str">
            <v>NoSettings</v>
          </cell>
        </row>
        <row r="57872">
          <cell r="B57872">
            <v>2670</v>
          </cell>
          <cell r="C57872" t="str">
            <v>DE</v>
          </cell>
          <cell r="E57872" t="str">
            <v>NoSettings</v>
          </cell>
        </row>
        <row r="57873">
          <cell r="B57873">
            <v>2671</v>
          </cell>
          <cell r="C57873" t="str">
            <v>DE</v>
          </cell>
          <cell r="E57873" t="str">
            <v>NoSettings</v>
          </cell>
        </row>
        <row r="57874">
          <cell r="B57874">
            <v>2672</v>
          </cell>
          <cell r="C57874" t="str">
            <v>DE</v>
          </cell>
          <cell r="E57874" t="str">
            <v>NoSettings</v>
          </cell>
        </row>
        <row r="57875">
          <cell r="B57875">
            <v>2673</v>
          </cell>
          <cell r="C57875" t="str">
            <v>DE</v>
          </cell>
          <cell r="E57875" t="str">
            <v>NoSettings</v>
          </cell>
        </row>
        <row r="57876">
          <cell r="B57876">
            <v>2674</v>
          </cell>
          <cell r="C57876" t="str">
            <v>DE</v>
          </cell>
          <cell r="E57876" t="str">
            <v>NoSettings</v>
          </cell>
        </row>
        <row r="57877">
          <cell r="B57877">
            <v>2675</v>
          </cell>
          <cell r="C57877" t="str">
            <v>DE</v>
          </cell>
          <cell r="E57877" t="str">
            <v>NoSettings</v>
          </cell>
        </row>
        <row r="57878">
          <cell r="B57878">
            <v>2676</v>
          </cell>
          <cell r="C57878" t="str">
            <v>DE</v>
          </cell>
          <cell r="E57878" t="str">
            <v>NoSettings</v>
          </cell>
        </row>
        <row r="57879">
          <cell r="B57879">
            <v>2677</v>
          </cell>
          <cell r="C57879" t="str">
            <v>DE</v>
          </cell>
          <cell r="E57879" t="str">
            <v>NoSettings</v>
          </cell>
        </row>
        <row r="57880">
          <cell r="B57880">
            <v>2678</v>
          </cell>
          <cell r="C57880" t="str">
            <v>DE</v>
          </cell>
          <cell r="E57880" t="str">
            <v>NoSettings</v>
          </cell>
        </row>
        <row r="57881">
          <cell r="B57881">
            <v>2679</v>
          </cell>
          <cell r="C57881" t="str">
            <v>DE</v>
          </cell>
          <cell r="E57881" t="str">
            <v>NoSettings</v>
          </cell>
        </row>
        <row r="57882">
          <cell r="B57882">
            <v>2680</v>
          </cell>
          <cell r="C57882" t="str">
            <v>DE</v>
          </cell>
          <cell r="E57882" t="str">
            <v>NoSettings</v>
          </cell>
        </row>
        <row r="57883">
          <cell r="B57883">
            <v>2681</v>
          </cell>
          <cell r="C57883" t="str">
            <v>DE</v>
          </cell>
          <cell r="E57883" t="str">
            <v>NoSettings</v>
          </cell>
        </row>
        <row r="57884">
          <cell r="B57884">
            <v>2682</v>
          </cell>
          <cell r="C57884" t="str">
            <v>DE</v>
          </cell>
          <cell r="E57884" t="str">
            <v>NoSettings</v>
          </cell>
        </row>
        <row r="57885">
          <cell r="B57885">
            <v>2683</v>
          </cell>
          <cell r="C57885" t="str">
            <v>DE</v>
          </cell>
          <cell r="E57885" t="str">
            <v>NoSettings</v>
          </cell>
        </row>
        <row r="57886">
          <cell r="B57886">
            <v>2684</v>
          </cell>
          <cell r="C57886" t="str">
            <v>DE</v>
          </cell>
          <cell r="E57886" t="str">
            <v>NoSettings</v>
          </cell>
        </row>
        <row r="57887">
          <cell r="B57887">
            <v>2685</v>
          </cell>
          <cell r="C57887" t="str">
            <v>DE</v>
          </cell>
          <cell r="E57887" t="str">
            <v>NoSettings</v>
          </cell>
        </row>
        <row r="57888">
          <cell r="B57888">
            <v>2686</v>
          </cell>
          <cell r="C57888" t="str">
            <v>DE</v>
          </cell>
          <cell r="E57888" t="str">
            <v>NoSettings</v>
          </cell>
        </row>
        <row r="57889">
          <cell r="B57889">
            <v>2687</v>
          </cell>
          <cell r="C57889" t="str">
            <v>DE</v>
          </cell>
          <cell r="E57889" t="str">
            <v>NoSettings</v>
          </cell>
        </row>
        <row r="57890">
          <cell r="B57890">
            <v>2688</v>
          </cell>
          <cell r="C57890" t="str">
            <v>DE</v>
          </cell>
          <cell r="E57890" t="str">
            <v>NoSettings</v>
          </cell>
        </row>
        <row r="57891">
          <cell r="B57891">
            <v>2689</v>
          </cell>
          <cell r="C57891" t="str">
            <v>DE</v>
          </cell>
          <cell r="E57891" t="str">
            <v>NoSettings</v>
          </cell>
        </row>
        <row r="57892">
          <cell r="B57892">
            <v>2690</v>
          </cell>
          <cell r="C57892" t="str">
            <v>DE</v>
          </cell>
          <cell r="E57892" t="str">
            <v>NoSettings</v>
          </cell>
        </row>
        <row r="57893">
          <cell r="B57893">
            <v>2691</v>
          </cell>
          <cell r="C57893" t="str">
            <v>DE</v>
          </cell>
          <cell r="E57893" t="str">
            <v>NoSettings</v>
          </cell>
        </row>
        <row r="57894">
          <cell r="B57894">
            <v>2692</v>
          </cell>
          <cell r="C57894" t="str">
            <v>DE</v>
          </cell>
          <cell r="E57894" t="str">
            <v>NoSettings</v>
          </cell>
        </row>
        <row r="57895">
          <cell r="B57895">
            <v>2693</v>
          </cell>
          <cell r="C57895" t="str">
            <v>DE</v>
          </cell>
          <cell r="E57895" t="str">
            <v>NoSettings</v>
          </cell>
        </row>
        <row r="57896">
          <cell r="B57896">
            <v>2694</v>
          </cell>
          <cell r="C57896" t="str">
            <v>DE</v>
          </cell>
          <cell r="E57896" t="str">
            <v>NoSettings</v>
          </cell>
        </row>
        <row r="57897">
          <cell r="B57897">
            <v>2695</v>
          </cell>
          <cell r="C57897" t="str">
            <v>DE</v>
          </cell>
          <cell r="E57897" t="str">
            <v>NoSettings</v>
          </cell>
        </row>
        <row r="57898">
          <cell r="B57898">
            <v>2696</v>
          </cell>
          <cell r="C57898" t="str">
            <v>DE</v>
          </cell>
          <cell r="E57898" t="str">
            <v>NoSettings</v>
          </cell>
        </row>
        <row r="57899">
          <cell r="B57899">
            <v>2697</v>
          </cell>
          <cell r="C57899" t="str">
            <v>DE</v>
          </cell>
          <cell r="E57899" t="str">
            <v>NoSettings</v>
          </cell>
        </row>
        <row r="57900">
          <cell r="B57900">
            <v>2698</v>
          </cell>
          <cell r="C57900" t="str">
            <v>DE</v>
          </cell>
          <cell r="E57900" t="str">
            <v>NoSettings</v>
          </cell>
        </row>
        <row r="57901">
          <cell r="B57901">
            <v>2699</v>
          </cell>
          <cell r="C57901" t="str">
            <v>DE</v>
          </cell>
          <cell r="E57901" t="str">
            <v>NoSettings</v>
          </cell>
        </row>
        <row r="57902">
          <cell r="B57902">
            <v>2700</v>
          </cell>
          <cell r="C57902" t="str">
            <v>DE</v>
          </cell>
          <cell r="E57902" t="str">
            <v>NoSettings</v>
          </cell>
        </row>
        <row r="57903">
          <cell r="B57903">
            <v>2701</v>
          </cell>
          <cell r="C57903" t="str">
            <v>DE</v>
          </cell>
          <cell r="E57903" t="str">
            <v>NoSettings</v>
          </cell>
        </row>
        <row r="57904">
          <cell r="B57904">
            <v>2702</v>
          </cell>
          <cell r="C57904" t="str">
            <v>DE</v>
          </cell>
          <cell r="E57904" t="str">
            <v>NoSettings</v>
          </cell>
        </row>
        <row r="57905">
          <cell r="B57905">
            <v>2703</v>
          </cell>
          <cell r="C57905" t="str">
            <v>DE</v>
          </cell>
          <cell r="E57905" t="str">
            <v>NoSettings</v>
          </cell>
        </row>
        <row r="57906">
          <cell r="B57906">
            <v>2704</v>
          </cell>
          <cell r="C57906" t="str">
            <v>DE</v>
          </cell>
          <cell r="E57906" t="str">
            <v>NoSettings</v>
          </cell>
        </row>
        <row r="57907">
          <cell r="B57907">
            <v>2705</v>
          </cell>
          <cell r="C57907" t="str">
            <v>DE</v>
          </cell>
          <cell r="E57907" t="str">
            <v>NoSettings</v>
          </cell>
        </row>
        <row r="57908">
          <cell r="B57908">
            <v>2706</v>
          </cell>
          <cell r="C57908" t="str">
            <v>DE</v>
          </cell>
          <cell r="E57908" t="str">
            <v>NoSettings</v>
          </cell>
        </row>
        <row r="57909">
          <cell r="B57909">
            <v>2707</v>
          </cell>
          <cell r="C57909" t="str">
            <v>DE</v>
          </cell>
          <cell r="E57909" t="str">
            <v>NoSettings</v>
          </cell>
        </row>
        <row r="57910">
          <cell r="B57910">
            <v>2708</v>
          </cell>
          <cell r="C57910" t="str">
            <v>DE</v>
          </cell>
          <cell r="E57910" t="str">
            <v>NoSettings</v>
          </cell>
        </row>
        <row r="57911">
          <cell r="B57911">
            <v>2709</v>
          </cell>
          <cell r="C57911" t="str">
            <v>DE</v>
          </cell>
          <cell r="E57911" t="str">
            <v>NoSettings</v>
          </cell>
        </row>
        <row r="57912">
          <cell r="B57912">
            <v>2710</v>
          </cell>
          <cell r="C57912" t="str">
            <v>DE</v>
          </cell>
          <cell r="E57912" t="str">
            <v>NoSettings</v>
          </cell>
        </row>
        <row r="57913">
          <cell r="B57913">
            <v>2711</v>
          </cell>
          <cell r="C57913" t="str">
            <v>DE</v>
          </cell>
          <cell r="E57913" t="str">
            <v>NoSettings</v>
          </cell>
        </row>
        <row r="57914">
          <cell r="B57914">
            <v>2712</v>
          </cell>
          <cell r="C57914" t="str">
            <v>DE</v>
          </cell>
          <cell r="E57914" t="str">
            <v>NoSettings</v>
          </cell>
        </row>
        <row r="57915">
          <cell r="B57915">
            <v>2713</v>
          </cell>
          <cell r="C57915" t="str">
            <v>DE</v>
          </cell>
          <cell r="E57915" t="str">
            <v>NoSettings</v>
          </cell>
        </row>
        <row r="57916">
          <cell r="B57916">
            <v>2714</v>
          </cell>
          <cell r="C57916" t="str">
            <v>DE</v>
          </cell>
          <cell r="E57916" t="str">
            <v>NoSettings</v>
          </cell>
        </row>
        <row r="57917">
          <cell r="B57917">
            <v>2715</v>
          </cell>
          <cell r="C57917" t="str">
            <v>DE</v>
          </cell>
          <cell r="E57917" t="str">
            <v>NoSettings</v>
          </cell>
        </row>
        <row r="57918">
          <cell r="B57918">
            <v>2716</v>
          </cell>
          <cell r="C57918" t="str">
            <v>DE</v>
          </cell>
          <cell r="E57918" t="str">
            <v>NoSettings</v>
          </cell>
        </row>
        <row r="57919">
          <cell r="B57919">
            <v>2717</v>
          </cell>
          <cell r="C57919" t="str">
            <v>DE</v>
          </cell>
          <cell r="E57919" t="str">
            <v>NoSettings</v>
          </cell>
        </row>
        <row r="57920">
          <cell r="B57920">
            <v>2718</v>
          </cell>
          <cell r="C57920" t="str">
            <v>DE</v>
          </cell>
          <cell r="E57920" t="str">
            <v>NoSettings</v>
          </cell>
        </row>
        <row r="57921">
          <cell r="B57921">
            <v>2719</v>
          </cell>
          <cell r="C57921" t="str">
            <v>DE</v>
          </cell>
          <cell r="E57921" t="str">
            <v>NoSettings</v>
          </cell>
        </row>
        <row r="57922">
          <cell r="B57922">
            <v>2720</v>
          </cell>
          <cell r="C57922" t="str">
            <v>DE</v>
          </cell>
          <cell r="E57922" t="str">
            <v>NoSettings</v>
          </cell>
        </row>
        <row r="57923">
          <cell r="B57923">
            <v>2721</v>
          </cell>
          <cell r="C57923" t="str">
            <v>DE</v>
          </cell>
          <cell r="E57923" t="str">
            <v>NoSettings</v>
          </cell>
        </row>
        <row r="57924">
          <cell r="B57924">
            <v>2722</v>
          </cell>
          <cell r="C57924" t="str">
            <v>DE</v>
          </cell>
          <cell r="E57924" t="str">
            <v>NoSettings</v>
          </cell>
        </row>
        <row r="57925">
          <cell r="B57925">
            <v>2723</v>
          </cell>
          <cell r="C57925" t="str">
            <v>DE</v>
          </cell>
          <cell r="E57925" t="str">
            <v>NoSettings</v>
          </cell>
        </row>
        <row r="57926">
          <cell r="B57926">
            <v>2724</v>
          </cell>
          <cell r="C57926" t="str">
            <v>DE</v>
          </cell>
          <cell r="E57926" t="str">
            <v>NoSettings</v>
          </cell>
        </row>
        <row r="57927">
          <cell r="B57927">
            <v>2725</v>
          </cell>
          <cell r="C57927" t="str">
            <v>DE</v>
          </cell>
          <cell r="E57927" t="str">
            <v>NoSettings</v>
          </cell>
        </row>
        <row r="57928">
          <cell r="B57928">
            <v>2726</v>
          </cell>
          <cell r="C57928" t="str">
            <v>DE</v>
          </cell>
          <cell r="E57928" t="str">
            <v>NoSettings</v>
          </cell>
        </row>
        <row r="57929">
          <cell r="B57929">
            <v>2727</v>
          </cell>
          <cell r="C57929" t="str">
            <v>DE</v>
          </cell>
          <cell r="E57929" t="str">
            <v>NoSettings</v>
          </cell>
        </row>
        <row r="57930">
          <cell r="B57930">
            <v>2728</v>
          </cell>
          <cell r="C57930" t="str">
            <v>DE</v>
          </cell>
          <cell r="E57930" t="str">
            <v>NoSettings</v>
          </cell>
        </row>
        <row r="57931">
          <cell r="B57931">
            <v>2729</v>
          </cell>
          <cell r="C57931" t="str">
            <v>DE</v>
          </cell>
          <cell r="E57931" t="str">
            <v>NoSettings</v>
          </cell>
        </row>
        <row r="57932">
          <cell r="B57932">
            <v>2730</v>
          </cell>
          <cell r="C57932" t="str">
            <v>DE</v>
          </cell>
          <cell r="E57932" t="str">
            <v>NoSettings</v>
          </cell>
        </row>
        <row r="57933">
          <cell r="B57933">
            <v>2731</v>
          </cell>
          <cell r="C57933" t="str">
            <v>DE</v>
          </cell>
          <cell r="E57933" t="str">
            <v>NoSettings</v>
          </cell>
        </row>
        <row r="57934">
          <cell r="B57934">
            <v>2732</v>
          </cell>
          <cell r="C57934" t="str">
            <v>DE</v>
          </cell>
          <cell r="E57934" t="str">
            <v>NoSettings</v>
          </cell>
        </row>
        <row r="57935">
          <cell r="B57935">
            <v>2733</v>
          </cell>
          <cell r="C57935" t="str">
            <v>DE</v>
          </cell>
          <cell r="E57935" t="str">
            <v>NoSettings</v>
          </cell>
        </row>
        <row r="57936">
          <cell r="B57936">
            <v>2734</v>
          </cell>
          <cell r="C57936" t="str">
            <v>DE</v>
          </cell>
          <cell r="E57936" t="str">
            <v>NoSettings</v>
          </cell>
        </row>
        <row r="57937">
          <cell r="B57937">
            <v>2735</v>
          </cell>
          <cell r="C57937" t="str">
            <v>DE</v>
          </cell>
          <cell r="E57937" t="str">
            <v>NoSettings</v>
          </cell>
        </row>
        <row r="57938">
          <cell r="B57938">
            <v>2736</v>
          </cell>
          <cell r="C57938" t="str">
            <v>DE</v>
          </cell>
          <cell r="E57938" t="str">
            <v>NoSettings</v>
          </cell>
        </row>
        <row r="57939">
          <cell r="B57939">
            <v>2737</v>
          </cell>
          <cell r="C57939" t="str">
            <v>DE</v>
          </cell>
          <cell r="E57939" t="str">
            <v>NoSettings</v>
          </cell>
        </row>
        <row r="57940">
          <cell r="B57940">
            <v>2738</v>
          </cell>
          <cell r="C57940" t="str">
            <v>DE</v>
          </cell>
          <cell r="E57940" t="str">
            <v>NoSettings</v>
          </cell>
        </row>
        <row r="57941">
          <cell r="B57941">
            <v>2739</v>
          </cell>
          <cell r="C57941" t="str">
            <v>DE</v>
          </cell>
          <cell r="E57941" t="str">
            <v>NoSettings</v>
          </cell>
        </row>
        <row r="57942">
          <cell r="B57942">
            <v>2740</v>
          </cell>
          <cell r="C57942" t="str">
            <v>DE</v>
          </cell>
          <cell r="E57942" t="str">
            <v>NoSettings</v>
          </cell>
        </row>
        <row r="57943">
          <cell r="B57943">
            <v>2741</v>
          </cell>
          <cell r="C57943" t="str">
            <v>DE</v>
          </cell>
          <cell r="E57943" t="str">
            <v>NoSettings</v>
          </cell>
        </row>
        <row r="57944">
          <cell r="B57944">
            <v>2742</v>
          </cell>
          <cell r="C57944" t="str">
            <v>DE</v>
          </cell>
          <cell r="E57944" t="str">
            <v>NoSettings</v>
          </cell>
        </row>
        <row r="57945">
          <cell r="B57945">
            <v>2743</v>
          </cell>
          <cell r="C57945" t="str">
            <v>DE</v>
          </cell>
          <cell r="E57945" t="str">
            <v>NoSettings</v>
          </cell>
        </row>
        <row r="57946">
          <cell r="B57946">
            <v>2744</v>
          </cell>
          <cell r="C57946" t="str">
            <v>DE</v>
          </cell>
          <cell r="E57946" t="str">
            <v>NoSettings</v>
          </cell>
        </row>
        <row r="57947">
          <cell r="B57947">
            <v>2745</v>
          </cell>
          <cell r="C57947" t="str">
            <v>DE</v>
          </cell>
          <cell r="E57947" t="str">
            <v>NoSettings</v>
          </cell>
        </row>
        <row r="57948">
          <cell r="B57948">
            <v>2746</v>
          </cell>
          <cell r="C57948" t="str">
            <v>DE</v>
          </cell>
          <cell r="E57948" t="str">
            <v>NoSettings</v>
          </cell>
        </row>
        <row r="57949">
          <cell r="B57949">
            <v>2747</v>
          </cell>
          <cell r="C57949" t="str">
            <v>DE</v>
          </cell>
          <cell r="E57949" t="str">
            <v>NoSettings</v>
          </cell>
        </row>
        <row r="57950">
          <cell r="B57950">
            <v>2748</v>
          </cell>
          <cell r="C57950" t="str">
            <v>DE</v>
          </cell>
          <cell r="E57950" t="str">
            <v>NoSettings</v>
          </cell>
        </row>
        <row r="57951">
          <cell r="B57951">
            <v>2749</v>
          </cell>
          <cell r="C57951" t="str">
            <v>DE</v>
          </cell>
          <cell r="E57951" t="str">
            <v>NoSettings</v>
          </cell>
        </row>
        <row r="57952">
          <cell r="B57952">
            <v>2750</v>
          </cell>
          <cell r="C57952" t="str">
            <v>DE</v>
          </cell>
          <cell r="E57952" t="str">
            <v>NoSettings</v>
          </cell>
        </row>
        <row r="57953">
          <cell r="B57953">
            <v>2751</v>
          </cell>
          <cell r="C57953" t="str">
            <v>DE</v>
          </cell>
          <cell r="E57953" t="str">
            <v>NoSettings</v>
          </cell>
        </row>
        <row r="57954">
          <cell r="B57954">
            <v>2752</v>
          </cell>
          <cell r="C57954" t="str">
            <v>DE</v>
          </cell>
          <cell r="E57954" t="str">
            <v>NoSettings</v>
          </cell>
        </row>
        <row r="57955">
          <cell r="B57955">
            <v>2753</v>
          </cell>
          <cell r="C57955" t="str">
            <v>DE</v>
          </cell>
          <cell r="E57955" t="str">
            <v>NoSettings</v>
          </cell>
        </row>
        <row r="57956">
          <cell r="B57956">
            <v>2754</v>
          </cell>
          <cell r="C57956" t="str">
            <v>DE</v>
          </cell>
          <cell r="E57956" t="str">
            <v>NoSettings</v>
          </cell>
        </row>
        <row r="57957">
          <cell r="B57957">
            <v>2755</v>
          </cell>
          <cell r="C57957" t="str">
            <v>DE</v>
          </cell>
          <cell r="E57957" t="str">
            <v>NoSettings</v>
          </cell>
        </row>
        <row r="57958">
          <cell r="B57958">
            <v>2756</v>
          </cell>
          <cell r="C57958" t="str">
            <v>DE</v>
          </cell>
          <cell r="E57958" t="str">
            <v>NoSettings</v>
          </cell>
        </row>
        <row r="57959">
          <cell r="B57959">
            <v>2757</v>
          </cell>
          <cell r="C57959" t="str">
            <v>DE</v>
          </cell>
          <cell r="E57959" t="str">
            <v>NoSettings</v>
          </cell>
        </row>
        <row r="57960">
          <cell r="B57960">
            <v>2758</v>
          </cell>
          <cell r="C57960" t="str">
            <v>DE</v>
          </cell>
          <cell r="E57960" t="str">
            <v>NoSettings</v>
          </cell>
        </row>
        <row r="57961">
          <cell r="B57961">
            <v>2759</v>
          </cell>
          <cell r="C57961" t="str">
            <v>DE</v>
          </cell>
          <cell r="E57961" t="str">
            <v>NoSettings</v>
          </cell>
        </row>
        <row r="57962">
          <cell r="B57962">
            <v>2760</v>
          </cell>
          <cell r="C57962" t="str">
            <v>DE</v>
          </cell>
          <cell r="E57962" t="str">
            <v>NoSettings</v>
          </cell>
        </row>
        <row r="57963">
          <cell r="B57963">
            <v>2761</v>
          </cell>
          <cell r="C57963" t="str">
            <v>DE</v>
          </cell>
          <cell r="E57963" t="str">
            <v>NoSettings</v>
          </cell>
        </row>
        <row r="57964">
          <cell r="B57964">
            <v>2762</v>
          </cell>
          <cell r="C57964" t="str">
            <v>DE</v>
          </cell>
          <cell r="E57964" t="str">
            <v>NoSettings</v>
          </cell>
        </row>
        <row r="57965">
          <cell r="B57965">
            <v>2763</v>
          </cell>
          <cell r="C57965" t="str">
            <v>DE</v>
          </cell>
          <cell r="E57965" t="str">
            <v>NoSettings</v>
          </cell>
        </row>
        <row r="57966">
          <cell r="B57966">
            <v>2764</v>
          </cell>
          <cell r="C57966" t="str">
            <v>DE</v>
          </cell>
          <cell r="E57966" t="str">
            <v>NoSettings</v>
          </cell>
        </row>
        <row r="57967">
          <cell r="B57967">
            <v>2765</v>
          </cell>
          <cell r="C57967" t="str">
            <v>DE</v>
          </cell>
          <cell r="E57967" t="str">
            <v>NoSettings</v>
          </cell>
        </row>
        <row r="57968">
          <cell r="B57968">
            <v>2766</v>
          </cell>
          <cell r="C57968" t="str">
            <v>DE</v>
          </cell>
          <cell r="E57968" t="str">
            <v>NoSettings</v>
          </cell>
        </row>
        <row r="57969">
          <cell r="B57969">
            <v>2767</v>
          </cell>
          <cell r="C57969" t="str">
            <v>DE</v>
          </cell>
          <cell r="E57969" t="str">
            <v>NoSettings</v>
          </cell>
        </row>
        <row r="57970">
          <cell r="B57970">
            <v>2768</v>
          </cell>
          <cell r="C57970" t="str">
            <v>DE</v>
          </cell>
          <cell r="E57970" t="str">
            <v>NoSettings</v>
          </cell>
        </row>
        <row r="57971">
          <cell r="B57971">
            <v>2769</v>
          </cell>
          <cell r="C57971" t="str">
            <v>DE</v>
          </cell>
          <cell r="E57971" t="str">
            <v>NoSettings</v>
          </cell>
        </row>
        <row r="57972">
          <cell r="B57972">
            <v>2770</v>
          </cell>
          <cell r="C57972" t="str">
            <v>DE</v>
          </cell>
          <cell r="E57972" t="str">
            <v>NoSettings</v>
          </cell>
        </row>
        <row r="57973">
          <cell r="B57973">
            <v>2771</v>
          </cell>
          <cell r="C57973" t="str">
            <v>DE</v>
          </cell>
          <cell r="E57973" t="str">
            <v>NoSettings</v>
          </cell>
        </row>
        <row r="57974">
          <cell r="B57974">
            <v>2772</v>
          </cell>
          <cell r="C57974" t="str">
            <v>DE</v>
          </cell>
          <cell r="E57974" t="str">
            <v>NoSettings</v>
          </cell>
        </row>
        <row r="57975">
          <cell r="B57975">
            <v>2773</v>
          </cell>
          <cell r="C57975" t="str">
            <v>DE</v>
          </cell>
          <cell r="E57975" t="str">
            <v>NoSettings</v>
          </cell>
        </row>
        <row r="57976">
          <cell r="B57976">
            <v>2774</v>
          </cell>
          <cell r="C57976" t="str">
            <v>DE</v>
          </cell>
          <cell r="E57976" t="str">
            <v>NoSettings</v>
          </cell>
        </row>
        <row r="57977">
          <cell r="B57977">
            <v>2775</v>
          </cell>
          <cell r="C57977" t="str">
            <v>DE</v>
          </cell>
          <cell r="E57977" t="str">
            <v>NoSettings</v>
          </cell>
        </row>
        <row r="57978">
          <cell r="B57978">
            <v>2776</v>
          </cell>
          <cell r="C57978" t="str">
            <v>DE</v>
          </cell>
          <cell r="E57978" t="str">
            <v>NoSettings</v>
          </cell>
        </row>
        <row r="57979">
          <cell r="B57979">
            <v>2777</v>
          </cell>
          <cell r="C57979" t="str">
            <v>DE</v>
          </cell>
          <cell r="E57979" t="str">
            <v>NoSettings</v>
          </cell>
        </row>
        <row r="57980">
          <cell r="B57980">
            <v>2778</v>
          </cell>
          <cell r="C57980" t="str">
            <v>DE</v>
          </cell>
          <cell r="E57980" t="str">
            <v>NoSettings</v>
          </cell>
        </row>
        <row r="57981">
          <cell r="B57981">
            <v>2779</v>
          </cell>
          <cell r="C57981" t="str">
            <v>DE</v>
          </cell>
          <cell r="E57981" t="str">
            <v>NoSettings</v>
          </cell>
        </row>
        <row r="57982">
          <cell r="B57982">
            <v>2780</v>
          </cell>
          <cell r="C57982" t="str">
            <v>DE</v>
          </cell>
          <cell r="E57982" t="str">
            <v>NoSettings</v>
          </cell>
        </row>
        <row r="57983">
          <cell r="B57983">
            <v>2781</v>
          </cell>
          <cell r="C57983" t="str">
            <v>DE</v>
          </cell>
          <cell r="E57983" t="str">
            <v>NoSettings</v>
          </cell>
        </row>
        <row r="57984">
          <cell r="B57984">
            <v>2782</v>
          </cell>
          <cell r="C57984" t="str">
            <v>DE</v>
          </cell>
          <cell r="E57984" t="str">
            <v>NoSettings</v>
          </cell>
        </row>
        <row r="57985">
          <cell r="B57985">
            <v>2783</v>
          </cell>
          <cell r="C57985" t="str">
            <v>DE</v>
          </cell>
          <cell r="E57985" t="str">
            <v>NoSettings</v>
          </cell>
        </row>
        <row r="57986">
          <cell r="B57986">
            <v>2784</v>
          </cell>
          <cell r="C57986" t="str">
            <v>DE</v>
          </cell>
          <cell r="E57986" t="str">
            <v>NoSettings</v>
          </cell>
        </row>
        <row r="57987">
          <cell r="B57987">
            <v>2785</v>
          </cell>
          <cell r="C57987" t="str">
            <v>DE</v>
          </cell>
          <cell r="E57987" t="str">
            <v>NoSettings</v>
          </cell>
        </row>
        <row r="57988">
          <cell r="B57988">
            <v>2786</v>
          </cell>
          <cell r="C57988" t="str">
            <v>DE</v>
          </cell>
          <cell r="E57988" t="str">
            <v>NoSettings</v>
          </cell>
        </row>
        <row r="57989">
          <cell r="B57989">
            <v>2787</v>
          </cell>
          <cell r="C57989" t="str">
            <v>DE</v>
          </cell>
          <cell r="E57989" t="str">
            <v>NoSettings</v>
          </cell>
        </row>
        <row r="57990">
          <cell r="B57990">
            <v>2788</v>
          </cell>
          <cell r="C57990" t="str">
            <v>DE</v>
          </cell>
          <cell r="E57990" t="str">
            <v>NoSettings</v>
          </cell>
        </row>
        <row r="57991">
          <cell r="B57991">
            <v>2789</v>
          </cell>
          <cell r="C57991" t="str">
            <v>DE</v>
          </cell>
          <cell r="E57991" t="str">
            <v>NoSettings</v>
          </cell>
        </row>
        <row r="57992">
          <cell r="B57992">
            <v>3173</v>
          </cell>
          <cell r="C57992" t="str">
            <v>DE</v>
          </cell>
          <cell r="E57992" t="str">
            <v>NoSettings</v>
          </cell>
        </row>
        <row r="57993">
          <cell r="B57993">
            <v>3174</v>
          </cell>
          <cell r="C57993" t="str">
            <v>DE</v>
          </cell>
          <cell r="E57993" t="str">
            <v>NoSettings</v>
          </cell>
        </row>
        <row r="57994">
          <cell r="B57994">
            <v>3175</v>
          </cell>
          <cell r="C57994" t="str">
            <v>DE</v>
          </cell>
          <cell r="E57994" t="str">
            <v>NoSettings</v>
          </cell>
        </row>
        <row r="57995">
          <cell r="B57995">
            <v>3176</v>
          </cell>
          <cell r="C57995" t="str">
            <v>DE</v>
          </cell>
          <cell r="E57995" t="str">
            <v>NoSettings</v>
          </cell>
        </row>
        <row r="57996">
          <cell r="B57996">
            <v>3177</v>
          </cell>
          <cell r="C57996" t="str">
            <v>DE</v>
          </cell>
          <cell r="E57996" t="str">
            <v>NoSettings</v>
          </cell>
        </row>
        <row r="57997">
          <cell r="B57997">
            <v>3178</v>
          </cell>
          <cell r="C57997" t="str">
            <v>DE</v>
          </cell>
          <cell r="E57997" t="str">
            <v>NoSettings</v>
          </cell>
        </row>
        <row r="57998">
          <cell r="B57998">
            <v>3179</v>
          </cell>
          <cell r="C57998" t="str">
            <v>DE</v>
          </cell>
          <cell r="E57998" t="str">
            <v>NoSettings</v>
          </cell>
        </row>
        <row r="57999">
          <cell r="B57999">
            <v>3180</v>
          </cell>
          <cell r="C57999" t="str">
            <v>DE</v>
          </cell>
          <cell r="E57999" t="str">
            <v>NoSettings</v>
          </cell>
        </row>
        <row r="58000">
          <cell r="B58000">
            <v>3181</v>
          </cell>
          <cell r="C58000" t="str">
            <v>DE</v>
          </cell>
          <cell r="E58000" t="str">
            <v>NoSettings</v>
          </cell>
        </row>
        <row r="58001">
          <cell r="B58001">
            <v>3182</v>
          </cell>
          <cell r="C58001" t="str">
            <v>DE</v>
          </cell>
          <cell r="E58001" t="str">
            <v>NoSettings</v>
          </cell>
        </row>
        <row r="58002">
          <cell r="B58002">
            <v>3183</v>
          </cell>
          <cell r="C58002" t="str">
            <v>DE</v>
          </cell>
          <cell r="E58002" t="str">
            <v>NoSettings</v>
          </cell>
        </row>
        <row r="58003">
          <cell r="B58003">
            <v>3184</v>
          </cell>
          <cell r="C58003" t="str">
            <v>DE</v>
          </cell>
          <cell r="E58003" t="str">
            <v>NoSettings</v>
          </cell>
        </row>
        <row r="58004">
          <cell r="B58004">
            <v>3185</v>
          </cell>
          <cell r="C58004" t="str">
            <v>DE</v>
          </cell>
          <cell r="E58004" t="str">
            <v>NoSettings</v>
          </cell>
        </row>
        <row r="58005">
          <cell r="B58005">
            <v>3186</v>
          </cell>
          <cell r="C58005" t="str">
            <v>DE</v>
          </cell>
          <cell r="E58005" t="str">
            <v>NoSettings</v>
          </cell>
        </row>
        <row r="58006">
          <cell r="B58006">
            <v>3187</v>
          </cell>
          <cell r="C58006" t="str">
            <v>DE</v>
          </cell>
          <cell r="E58006" t="str">
            <v>NoSettings</v>
          </cell>
        </row>
        <row r="58007">
          <cell r="B58007">
            <v>3188</v>
          </cell>
          <cell r="C58007" t="str">
            <v>DE</v>
          </cell>
          <cell r="E58007" t="str">
            <v>NoSettings</v>
          </cell>
        </row>
        <row r="58008">
          <cell r="B58008">
            <v>3189</v>
          </cell>
          <cell r="C58008" t="str">
            <v>DE</v>
          </cell>
          <cell r="E58008" t="str">
            <v>NoSettings</v>
          </cell>
        </row>
        <row r="58009">
          <cell r="B58009">
            <v>3190</v>
          </cell>
          <cell r="C58009" t="str">
            <v>DE</v>
          </cell>
          <cell r="E58009" t="str">
            <v>NoSettings</v>
          </cell>
        </row>
        <row r="58010">
          <cell r="B58010">
            <v>3191</v>
          </cell>
          <cell r="C58010" t="str">
            <v>DE</v>
          </cell>
          <cell r="E58010" t="str">
            <v>NoSettings</v>
          </cell>
        </row>
        <row r="58011">
          <cell r="B58011">
            <v>3192</v>
          </cell>
          <cell r="C58011" t="str">
            <v>DE</v>
          </cell>
          <cell r="E58011" t="str">
            <v>NoSettings</v>
          </cell>
        </row>
        <row r="58012">
          <cell r="B58012">
            <v>3193</v>
          </cell>
          <cell r="C58012" t="str">
            <v>DE</v>
          </cell>
          <cell r="E58012" t="str">
            <v>NoSettings</v>
          </cell>
        </row>
        <row r="58013">
          <cell r="B58013">
            <v>3194</v>
          </cell>
          <cell r="C58013" t="str">
            <v>DE</v>
          </cell>
          <cell r="E58013" t="str">
            <v>NoSettings</v>
          </cell>
        </row>
        <row r="58014">
          <cell r="B58014">
            <v>3195</v>
          </cell>
          <cell r="C58014" t="str">
            <v>DE</v>
          </cell>
          <cell r="E58014" t="str">
            <v>NoSettings</v>
          </cell>
        </row>
        <row r="58015">
          <cell r="B58015">
            <v>3196</v>
          </cell>
          <cell r="C58015" t="str">
            <v>DE</v>
          </cell>
          <cell r="E58015" t="str">
            <v>NoSettings</v>
          </cell>
        </row>
        <row r="58016">
          <cell r="B58016">
            <v>3197</v>
          </cell>
          <cell r="C58016" t="str">
            <v>DE</v>
          </cell>
          <cell r="E58016" t="str">
            <v>NoSettings</v>
          </cell>
        </row>
        <row r="58017">
          <cell r="B58017">
            <v>3198</v>
          </cell>
          <cell r="C58017" t="str">
            <v>DE</v>
          </cell>
          <cell r="E58017" t="str">
            <v>NoSettings</v>
          </cell>
        </row>
        <row r="58018">
          <cell r="B58018">
            <v>3199</v>
          </cell>
          <cell r="C58018" t="str">
            <v>DE</v>
          </cell>
          <cell r="E58018" t="str">
            <v>NoSettings</v>
          </cell>
        </row>
        <row r="58019">
          <cell r="B58019">
            <v>3200</v>
          </cell>
          <cell r="C58019" t="str">
            <v>DE</v>
          </cell>
          <cell r="E58019" t="str">
            <v>NoSettings</v>
          </cell>
        </row>
        <row r="58020">
          <cell r="B58020">
            <v>3201</v>
          </cell>
          <cell r="C58020" t="str">
            <v>DE</v>
          </cell>
          <cell r="E58020" t="str">
            <v>NoSettings</v>
          </cell>
        </row>
        <row r="58021">
          <cell r="B58021">
            <v>3202</v>
          </cell>
          <cell r="C58021" t="str">
            <v>DE</v>
          </cell>
          <cell r="E58021" t="str">
            <v>NoSettings</v>
          </cell>
        </row>
        <row r="58022">
          <cell r="B58022">
            <v>3203</v>
          </cell>
          <cell r="C58022" t="str">
            <v>DE</v>
          </cell>
          <cell r="E58022" t="str">
            <v>NoSettings</v>
          </cell>
        </row>
        <row r="58023">
          <cell r="B58023">
            <v>3204</v>
          </cell>
          <cell r="C58023" t="str">
            <v>DE</v>
          </cell>
          <cell r="E58023" t="str">
            <v>NoSettings</v>
          </cell>
        </row>
        <row r="58024">
          <cell r="B58024">
            <v>3205</v>
          </cell>
          <cell r="C58024" t="str">
            <v>DE</v>
          </cell>
          <cell r="E58024" t="str">
            <v>NoSettings</v>
          </cell>
        </row>
        <row r="58025">
          <cell r="B58025">
            <v>3206</v>
          </cell>
          <cell r="C58025" t="str">
            <v>DE</v>
          </cell>
          <cell r="E58025" t="str">
            <v>NoSettings</v>
          </cell>
        </row>
        <row r="58026">
          <cell r="B58026">
            <v>3207</v>
          </cell>
          <cell r="C58026" t="str">
            <v>DE</v>
          </cell>
          <cell r="E58026" t="str">
            <v>NoSettings</v>
          </cell>
        </row>
        <row r="58027">
          <cell r="B58027">
            <v>3208</v>
          </cell>
          <cell r="C58027" t="str">
            <v>DE</v>
          </cell>
          <cell r="E58027" t="str">
            <v>NoSettings</v>
          </cell>
        </row>
        <row r="58028">
          <cell r="B58028">
            <v>3209</v>
          </cell>
          <cell r="C58028" t="str">
            <v>DE</v>
          </cell>
          <cell r="E58028" t="str">
            <v>NoSettings</v>
          </cell>
        </row>
        <row r="58029">
          <cell r="B58029">
            <v>3210</v>
          </cell>
          <cell r="C58029" t="str">
            <v>DE</v>
          </cell>
          <cell r="E58029" t="str">
            <v>NoSettings</v>
          </cell>
        </row>
        <row r="58030">
          <cell r="B58030">
            <v>3211</v>
          </cell>
          <cell r="C58030" t="str">
            <v>DE</v>
          </cell>
          <cell r="E58030" t="str">
            <v>NoSettings</v>
          </cell>
        </row>
        <row r="58031">
          <cell r="B58031">
            <v>3212</v>
          </cell>
          <cell r="C58031" t="str">
            <v>DE</v>
          </cell>
          <cell r="E58031" t="str">
            <v>NoSettings</v>
          </cell>
        </row>
        <row r="58032">
          <cell r="B58032">
            <v>3213</v>
          </cell>
          <cell r="C58032" t="str">
            <v>DE</v>
          </cell>
          <cell r="E58032" t="str">
            <v>NoSettings</v>
          </cell>
        </row>
        <row r="58033">
          <cell r="B58033">
            <v>3214</v>
          </cell>
          <cell r="C58033" t="str">
            <v>DE</v>
          </cell>
          <cell r="E58033" t="str">
            <v>NoSettings</v>
          </cell>
        </row>
        <row r="58034">
          <cell r="B58034">
            <v>3215</v>
          </cell>
          <cell r="C58034" t="str">
            <v>DE</v>
          </cell>
          <cell r="E58034" t="str">
            <v>NoSettings</v>
          </cell>
        </row>
        <row r="58035">
          <cell r="B58035">
            <v>3216</v>
          </cell>
          <cell r="C58035" t="str">
            <v>DE</v>
          </cell>
          <cell r="E58035" t="str">
            <v>NoSettings</v>
          </cell>
        </row>
        <row r="58036">
          <cell r="B58036">
            <v>3217</v>
          </cell>
          <cell r="C58036" t="str">
            <v>DE</v>
          </cell>
          <cell r="E58036" t="str">
            <v>NoSettings</v>
          </cell>
        </row>
        <row r="58037">
          <cell r="B58037">
            <v>3218</v>
          </cell>
          <cell r="C58037" t="str">
            <v>DE</v>
          </cell>
          <cell r="E58037" t="str">
            <v>NoSettings</v>
          </cell>
        </row>
        <row r="58038">
          <cell r="B58038">
            <v>3219</v>
          </cell>
          <cell r="C58038" t="str">
            <v>DE</v>
          </cell>
          <cell r="E58038" t="str">
            <v>NoSettings</v>
          </cell>
        </row>
        <row r="58039">
          <cell r="B58039">
            <v>3220</v>
          </cell>
          <cell r="C58039" t="str">
            <v>DE</v>
          </cell>
          <cell r="E58039" t="str">
            <v>NoSettings</v>
          </cell>
        </row>
        <row r="58040">
          <cell r="B58040">
            <v>3221</v>
          </cell>
          <cell r="C58040" t="str">
            <v>DE</v>
          </cell>
          <cell r="E58040" t="str">
            <v>NoSettings</v>
          </cell>
        </row>
        <row r="58041">
          <cell r="B58041">
            <v>3222</v>
          </cell>
          <cell r="C58041" t="str">
            <v>DE</v>
          </cell>
          <cell r="E58041" t="str">
            <v>NoSettings</v>
          </cell>
        </row>
        <row r="58042">
          <cell r="B58042">
            <v>3223</v>
          </cell>
          <cell r="C58042" t="str">
            <v>DE</v>
          </cell>
          <cell r="E58042" t="str">
            <v>NoSettings</v>
          </cell>
        </row>
        <row r="58043">
          <cell r="B58043">
            <v>3224</v>
          </cell>
          <cell r="C58043" t="str">
            <v>DE</v>
          </cell>
          <cell r="E58043" t="str">
            <v>NoSettings</v>
          </cell>
        </row>
        <row r="58044">
          <cell r="B58044">
            <v>3225</v>
          </cell>
          <cell r="C58044" t="str">
            <v>DE</v>
          </cell>
          <cell r="E58044" t="str">
            <v>NoSettings</v>
          </cell>
        </row>
        <row r="58045">
          <cell r="B58045">
            <v>3226</v>
          </cell>
          <cell r="C58045" t="str">
            <v>DE</v>
          </cell>
          <cell r="E58045" t="str">
            <v>NoSettings</v>
          </cell>
        </row>
        <row r="58046">
          <cell r="B58046">
            <v>3227</v>
          </cell>
          <cell r="C58046" t="str">
            <v>DE</v>
          </cell>
          <cell r="E58046" t="str">
            <v>NoSettings</v>
          </cell>
        </row>
        <row r="58047">
          <cell r="B58047">
            <v>3228</v>
          </cell>
          <cell r="C58047" t="str">
            <v>DE</v>
          </cell>
          <cell r="E58047" t="str">
            <v>NoSettings</v>
          </cell>
        </row>
        <row r="58048">
          <cell r="B58048">
            <v>3229</v>
          </cell>
          <cell r="C58048" t="str">
            <v>DE</v>
          </cell>
          <cell r="E58048" t="str">
            <v>NoSettings</v>
          </cell>
        </row>
        <row r="58049">
          <cell r="B58049">
            <v>3230</v>
          </cell>
          <cell r="C58049" t="str">
            <v>DE</v>
          </cell>
          <cell r="E58049" t="str">
            <v>NoSettings</v>
          </cell>
        </row>
        <row r="58050">
          <cell r="B58050">
            <v>3231</v>
          </cell>
          <cell r="C58050" t="str">
            <v>DE</v>
          </cell>
          <cell r="E58050" t="str">
            <v>NoSettings</v>
          </cell>
        </row>
        <row r="58051">
          <cell r="B58051">
            <v>3232</v>
          </cell>
          <cell r="C58051" t="str">
            <v>DE</v>
          </cell>
          <cell r="E58051" t="str">
            <v>NoSettings</v>
          </cell>
        </row>
        <row r="58052">
          <cell r="B58052">
            <v>3233</v>
          </cell>
          <cell r="C58052" t="str">
            <v>DE</v>
          </cell>
          <cell r="E58052" t="str">
            <v>NoSettings</v>
          </cell>
        </row>
        <row r="58053">
          <cell r="B58053">
            <v>3234</v>
          </cell>
          <cell r="C58053" t="str">
            <v>DE</v>
          </cell>
          <cell r="E58053" t="str">
            <v>NoSettings</v>
          </cell>
        </row>
        <row r="58054">
          <cell r="B58054">
            <v>3235</v>
          </cell>
          <cell r="C58054" t="str">
            <v>DE</v>
          </cell>
          <cell r="E58054" t="str">
            <v>NoSettings</v>
          </cell>
        </row>
        <row r="58055">
          <cell r="B58055">
            <v>3236</v>
          </cell>
          <cell r="C58055" t="str">
            <v>DE</v>
          </cell>
          <cell r="E58055" t="str">
            <v>NoSettings</v>
          </cell>
        </row>
        <row r="58056">
          <cell r="B58056">
            <v>3237</v>
          </cell>
          <cell r="C58056" t="str">
            <v>DE</v>
          </cell>
          <cell r="E58056" t="str">
            <v>NoSettings</v>
          </cell>
        </row>
        <row r="58057">
          <cell r="B58057">
            <v>3238</v>
          </cell>
          <cell r="C58057" t="str">
            <v>DE</v>
          </cell>
          <cell r="E58057" t="str">
            <v>NoSettings</v>
          </cell>
        </row>
        <row r="58058">
          <cell r="B58058">
            <v>3239</v>
          </cell>
          <cell r="C58058" t="str">
            <v>DE</v>
          </cell>
          <cell r="E58058" t="str">
            <v>NoSettings</v>
          </cell>
        </row>
        <row r="58059">
          <cell r="B58059">
            <v>3240</v>
          </cell>
          <cell r="C58059" t="str">
            <v>DE</v>
          </cell>
          <cell r="E58059" t="str">
            <v>NoSettings</v>
          </cell>
        </row>
        <row r="58060">
          <cell r="B58060">
            <v>3241</v>
          </cell>
          <cell r="C58060" t="str">
            <v>DE</v>
          </cell>
          <cell r="E58060" t="str">
            <v>NoSettings</v>
          </cell>
        </row>
        <row r="58061">
          <cell r="B58061">
            <v>3242</v>
          </cell>
          <cell r="C58061" t="str">
            <v>DE</v>
          </cell>
          <cell r="E58061" t="str">
            <v>NoSettings</v>
          </cell>
        </row>
        <row r="58062">
          <cell r="B58062">
            <v>3243</v>
          </cell>
          <cell r="C58062" t="str">
            <v>DE</v>
          </cell>
          <cell r="E58062" t="str">
            <v>NoSettings</v>
          </cell>
        </row>
        <row r="58063">
          <cell r="B58063">
            <v>3244</v>
          </cell>
          <cell r="C58063" t="str">
            <v>DE</v>
          </cell>
          <cell r="E58063" t="str">
            <v>NoSettings</v>
          </cell>
        </row>
        <row r="58064">
          <cell r="B58064">
            <v>3245</v>
          </cell>
          <cell r="C58064" t="str">
            <v>DE</v>
          </cell>
          <cell r="E58064" t="str">
            <v>NoSettings</v>
          </cell>
        </row>
        <row r="58065">
          <cell r="B58065">
            <v>3246</v>
          </cell>
          <cell r="C58065" t="str">
            <v>DE</v>
          </cell>
          <cell r="E58065" t="str">
            <v>NoSettings</v>
          </cell>
        </row>
        <row r="58066">
          <cell r="B58066">
            <v>3247</v>
          </cell>
          <cell r="C58066" t="str">
            <v>DE</v>
          </cell>
          <cell r="E58066" t="str">
            <v>NoSettings</v>
          </cell>
        </row>
        <row r="58067">
          <cell r="B58067">
            <v>3248</v>
          </cell>
          <cell r="C58067" t="str">
            <v>DE</v>
          </cell>
          <cell r="E58067" t="str">
            <v>NoSettings</v>
          </cell>
        </row>
        <row r="58068">
          <cell r="B58068">
            <v>3249</v>
          </cell>
          <cell r="C58068" t="str">
            <v>DE</v>
          </cell>
          <cell r="E58068" t="str">
            <v>NoSettings</v>
          </cell>
        </row>
        <row r="58069">
          <cell r="B58069">
            <v>3250</v>
          </cell>
          <cell r="C58069" t="str">
            <v>DE</v>
          </cell>
          <cell r="E58069" t="str">
            <v>NoSettings</v>
          </cell>
        </row>
        <row r="58070">
          <cell r="B58070">
            <v>3251</v>
          </cell>
          <cell r="C58070" t="str">
            <v>DE</v>
          </cell>
          <cell r="E58070" t="str">
            <v>NoSettings</v>
          </cell>
        </row>
        <row r="58071">
          <cell r="B58071">
            <v>3252</v>
          </cell>
          <cell r="C58071" t="str">
            <v>DE</v>
          </cell>
          <cell r="E58071" t="str">
            <v>NoSettings</v>
          </cell>
        </row>
        <row r="58072">
          <cell r="B58072">
            <v>3253</v>
          </cell>
          <cell r="C58072" t="str">
            <v>DE</v>
          </cell>
          <cell r="E58072" t="str">
            <v>NoSettings</v>
          </cell>
        </row>
        <row r="58073">
          <cell r="B58073">
            <v>3254</v>
          </cell>
          <cell r="C58073" t="str">
            <v>DE</v>
          </cell>
          <cell r="E58073" t="str">
            <v>NoSettings</v>
          </cell>
        </row>
        <row r="58074">
          <cell r="B58074">
            <v>3255</v>
          </cell>
          <cell r="C58074" t="str">
            <v>DE</v>
          </cell>
          <cell r="E58074" t="str">
            <v>NoSettings</v>
          </cell>
        </row>
        <row r="58075">
          <cell r="B58075">
            <v>3256</v>
          </cell>
          <cell r="C58075" t="str">
            <v>DE</v>
          </cell>
          <cell r="E58075" t="str">
            <v>NoSettings</v>
          </cell>
        </row>
        <row r="58076">
          <cell r="B58076">
            <v>3257</v>
          </cell>
          <cell r="C58076" t="str">
            <v>DE</v>
          </cell>
          <cell r="E58076" t="str">
            <v>NoSettings</v>
          </cell>
        </row>
        <row r="58077">
          <cell r="B58077">
            <v>3258</v>
          </cell>
          <cell r="C58077" t="str">
            <v>DE</v>
          </cell>
          <cell r="E58077" t="str">
            <v>NoSettings</v>
          </cell>
        </row>
        <row r="58078">
          <cell r="B58078">
            <v>3259</v>
          </cell>
          <cell r="C58078" t="str">
            <v>DE</v>
          </cell>
          <cell r="E58078" t="str">
            <v>NoSettings</v>
          </cell>
        </row>
        <row r="58079">
          <cell r="B58079">
            <v>3260</v>
          </cell>
          <cell r="C58079" t="str">
            <v>DE</v>
          </cell>
          <cell r="E58079" t="str">
            <v>NoSettings</v>
          </cell>
        </row>
        <row r="58080">
          <cell r="B58080">
            <v>3261</v>
          </cell>
          <cell r="C58080" t="str">
            <v>DE</v>
          </cell>
          <cell r="E58080" t="str">
            <v>NoSettings</v>
          </cell>
        </row>
        <row r="58081">
          <cell r="B58081">
            <v>3262</v>
          </cell>
          <cell r="C58081" t="str">
            <v>DE</v>
          </cell>
          <cell r="E58081" t="str">
            <v>NoSettings</v>
          </cell>
        </row>
        <row r="58082">
          <cell r="B58082">
            <v>3263</v>
          </cell>
          <cell r="C58082" t="str">
            <v>DE</v>
          </cell>
          <cell r="E58082" t="str">
            <v>NoSettings</v>
          </cell>
        </row>
        <row r="58083">
          <cell r="B58083">
            <v>3264</v>
          </cell>
          <cell r="C58083" t="str">
            <v>DE</v>
          </cell>
          <cell r="E58083" t="str">
            <v>NoSettings</v>
          </cell>
        </row>
        <row r="58084">
          <cell r="B58084">
            <v>3265</v>
          </cell>
          <cell r="C58084" t="str">
            <v>DE</v>
          </cell>
          <cell r="E58084" t="str">
            <v>NoSettings</v>
          </cell>
        </row>
        <row r="58085">
          <cell r="B58085">
            <v>3266</v>
          </cell>
          <cell r="C58085" t="str">
            <v>DE</v>
          </cell>
          <cell r="E58085" t="str">
            <v>NoSettings</v>
          </cell>
        </row>
        <row r="58086">
          <cell r="B58086">
            <v>3267</v>
          </cell>
          <cell r="C58086" t="str">
            <v>DE</v>
          </cell>
          <cell r="E58086" t="str">
            <v>NoSettings</v>
          </cell>
        </row>
        <row r="58087">
          <cell r="B58087">
            <v>3268</v>
          </cell>
          <cell r="C58087" t="str">
            <v>DE</v>
          </cell>
          <cell r="E58087" t="str">
            <v>NoSettings</v>
          </cell>
        </row>
        <row r="58088">
          <cell r="B58088">
            <v>3269</v>
          </cell>
          <cell r="C58088" t="str">
            <v>DE</v>
          </cell>
          <cell r="E58088" t="str">
            <v>NoSettings</v>
          </cell>
        </row>
        <row r="58089">
          <cell r="B58089">
            <v>3270</v>
          </cell>
          <cell r="C58089" t="str">
            <v>DE</v>
          </cell>
          <cell r="E58089" t="str">
            <v>NoSettings</v>
          </cell>
        </row>
        <row r="58090">
          <cell r="B58090">
            <v>3271</v>
          </cell>
          <cell r="C58090" t="str">
            <v>DE</v>
          </cell>
          <cell r="E58090" t="str">
            <v>NoSettings</v>
          </cell>
        </row>
        <row r="58091">
          <cell r="B58091">
            <v>3272</v>
          </cell>
          <cell r="C58091" t="str">
            <v>DE</v>
          </cell>
          <cell r="E58091" t="str">
            <v>NoSettings</v>
          </cell>
        </row>
        <row r="58092">
          <cell r="B58092">
            <v>3273</v>
          </cell>
          <cell r="C58092" t="str">
            <v>DE</v>
          </cell>
          <cell r="E58092" t="str">
            <v>NoSettings</v>
          </cell>
        </row>
        <row r="58093">
          <cell r="B58093">
            <v>3274</v>
          </cell>
          <cell r="C58093" t="str">
            <v>DE</v>
          </cell>
          <cell r="E58093" t="str">
            <v>NoSettings</v>
          </cell>
        </row>
        <row r="58094">
          <cell r="B58094">
            <v>3275</v>
          </cell>
          <cell r="C58094" t="str">
            <v>DE</v>
          </cell>
          <cell r="E58094" t="str">
            <v>NoSettings</v>
          </cell>
        </row>
        <row r="58095">
          <cell r="B58095">
            <v>3276</v>
          </cell>
          <cell r="C58095" t="str">
            <v>DE</v>
          </cell>
          <cell r="E58095" t="str">
            <v>NoSettings</v>
          </cell>
        </row>
        <row r="58096">
          <cell r="B58096">
            <v>3277</v>
          </cell>
          <cell r="C58096" t="str">
            <v>DE</v>
          </cell>
          <cell r="E58096" t="str">
            <v>NoSettings</v>
          </cell>
        </row>
        <row r="58097">
          <cell r="B58097">
            <v>3278</v>
          </cell>
          <cell r="C58097" t="str">
            <v>DE</v>
          </cell>
          <cell r="E58097" t="str">
            <v>NoSettings</v>
          </cell>
        </row>
        <row r="58098">
          <cell r="B58098">
            <v>3279</v>
          </cell>
          <cell r="C58098" t="str">
            <v>DE</v>
          </cell>
          <cell r="E58098" t="str">
            <v>NoSettings</v>
          </cell>
        </row>
        <row r="58099">
          <cell r="B58099">
            <v>3280</v>
          </cell>
          <cell r="C58099" t="str">
            <v>DE</v>
          </cell>
          <cell r="E58099" t="str">
            <v>NoSettings</v>
          </cell>
        </row>
        <row r="58100">
          <cell r="B58100">
            <v>3281</v>
          </cell>
          <cell r="C58100" t="str">
            <v>DE</v>
          </cell>
          <cell r="E58100" t="str">
            <v>NoSettings</v>
          </cell>
        </row>
        <row r="58101">
          <cell r="B58101">
            <v>3282</v>
          </cell>
          <cell r="C58101" t="str">
            <v>DE</v>
          </cell>
          <cell r="E58101" t="str">
            <v>NoSettings</v>
          </cell>
        </row>
        <row r="58102">
          <cell r="B58102">
            <v>3283</v>
          </cell>
          <cell r="C58102" t="str">
            <v>DE</v>
          </cell>
          <cell r="E58102" t="str">
            <v>NoSettings</v>
          </cell>
        </row>
        <row r="58103">
          <cell r="B58103">
            <v>3284</v>
          </cell>
          <cell r="C58103" t="str">
            <v>DE</v>
          </cell>
          <cell r="E58103" t="str">
            <v>NoSettings</v>
          </cell>
        </row>
        <row r="58104">
          <cell r="B58104">
            <v>3285</v>
          </cell>
          <cell r="C58104" t="str">
            <v>DE</v>
          </cell>
          <cell r="E58104" t="str">
            <v>NoSettings</v>
          </cell>
        </row>
        <row r="58105">
          <cell r="B58105">
            <v>3286</v>
          </cell>
          <cell r="C58105" t="str">
            <v>DE</v>
          </cell>
          <cell r="E58105" t="str">
            <v>NoSettings</v>
          </cell>
        </row>
        <row r="58106">
          <cell r="B58106">
            <v>3287</v>
          </cell>
          <cell r="C58106" t="str">
            <v>DE</v>
          </cell>
          <cell r="E58106" t="str">
            <v>NoSettings</v>
          </cell>
        </row>
        <row r="58107">
          <cell r="B58107">
            <v>3288</v>
          </cell>
          <cell r="C58107" t="str">
            <v>DE</v>
          </cell>
          <cell r="E58107" t="str">
            <v>NoSettings</v>
          </cell>
        </row>
        <row r="58108">
          <cell r="B58108">
            <v>3289</v>
          </cell>
          <cell r="C58108" t="str">
            <v>DE</v>
          </cell>
          <cell r="E58108" t="str">
            <v>NoSettings</v>
          </cell>
        </row>
        <row r="58109">
          <cell r="B58109">
            <v>3290</v>
          </cell>
          <cell r="C58109" t="str">
            <v>DE</v>
          </cell>
          <cell r="E58109" t="str">
            <v>NoSettings</v>
          </cell>
        </row>
        <row r="58110">
          <cell r="B58110">
            <v>3291</v>
          </cell>
          <cell r="C58110" t="str">
            <v>DE</v>
          </cell>
          <cell r="E58110" t="str">
            <v>NoSettings</v>
          </cell>
        </row>
        <row r="58111">
          <cell r="B58111">
            <v>3292</v>
          </cell>
          <cell r="C58111" t="str">
            <v>DE</v>
          </cell>
          <cell r="E58111" t="str">
            <v>NoSettings</v>
          </cell>
        </row>
        <row r="58112">
          <cell r="B58112">
            <v>3293</v>
          </cell>
          <cell r="C58112" t="str">
            <v>DE</v>
          </cell>
          <cell r="E58112" t="str">
            <v>NoSettings</v>
          </cell>
        </row>
        <row r="58113">
          <cell r="B58113">
            <v>3294</v>
          </cell>
          <cell r="C58113" t="str">
            <v>DE</v>
          </cell>
          <cell r="E58113" t="str">
            <v>NoSettings</v>
          </cell>
        </row>
        <row r="58114">
          <cell r="B58114">
            <v>3295</v>
          </cell>
          <cell r="C58114" t="str">
            <v>DE</v>
          </cell>
          <cell r="E58114" t="str">
            <v>NoSettings</v>
          </cell>
        </row>
        <row r="58115">
          <cell r="B58115">
            <v>3296</v>
          </cell>
          <cell r="C58115" t="str">
            <v>DE</v>
          </cell>
          <cell r="E58115" t="str">
            <v>NoSettings</v>
          </cell>
        </row>
        <row r="58116">
          <cell r="B58116">
            <v>3297</v>
          </cell>
          <cell r="C58116" t="str">
            <v>DE</v>
          </cell>
          <cell r="E58116" t="str">
            <v>NoSettings</v>
          </cell>
        </row>
        <row r="58117">
          <cell r="B58117">
            <v>3298</v>
          </cell>
          <cell r="C58117" t="str">
            <v>DE</v>
          </cell>
          <cell r="E58117" t="str">
            <v>NoSettings</v>
          </cell>
        </row>
        <row r="58118">
          <cell r="B58118">
            <v>3299</v>
          </cell>
          <cell r="C58118" t="str">
            <v>DE</v>
          </cell>
          <cell r="E58118" t="str">
            <v>NoSettings</v>
          </cell>
        </row>
        <row r="58119">
          <cell r="B58119">
            <v>3300</v>
          </cell>
          <cell r="C58119" t="str">
            <v>DE</v>
          </cell>
          <cell r="E58119" t="str">
            <v>NoSettings</v>
          </cell>
        </row>
        <row r="58120">
          <cell r="B58120">
            <v>3301</v>
          </cell>
          <cell r="C58120" t="str">
            <v>DE</v>
          </cell>
          <cell r="E58120" t="str">
            <v>NoSettings</v>
          </cell>
        </row>
        <row r="58121">
          <cell r="B58121">
            <v>3302</v>
          </cell>
          <cell r="C58121" t="str">
            <v>DE</v>
          </cell>
          <cell r="E58121" t="str">
            <v>NoSettings</v>
          </cell>
        </row>
        <row r="58122">
          <cell r="B58122">
            <v>3303</v>
          </cell>
          <cell r="C58122" t="str">
            <v>DE</v>
          </cell>
          <cell r="E58122" t="str">
            <v>NoSettings</v>
          </cell>
        </row>
        <row r="58123">
          <cell r="B58123">
            <v>3304</v>
          </cell>
          <cell r="C58123" t="str">
            <v>DE</v>
          </cell>
          <cell r="E58123" t="str">
            <v>NoSettings</v>
          </cell>
        </row>
        <row r="58124">
          <cell r="B58124">
            <v>3305</v>
          </cell>
          <cell r="C58124" t="str">
            <v>DE</v>
          </cell>
          <cell r="E58124" t="str">
            <v>NoSettings</v>
          </cell>
        </row>
        <row r="58125">
          <cell r="B58125">
            <v>3306</v>
          </cell>
          <cell r="C58125" t="str">
            <v>DE</v>
          </cell>
          <cell r="E58125" t="str">
            <v>NoSettings</v>
          </cell>
        </row>
        <row r="58126">
          <cell r="B58126">
            <v>3307</v>
          </cell>
          <cell r="C58126" t="str">
            <v>DE</v>
          </cell>
          <cell r="E58126" t="str">
            <v>NoSettings</v>
          </cell>
        </row>
        <row r="58127">
          <cell r="B58127">
            <v>3308</v>
          </cell>
          <cell r="C58127" t="str">
            <v>DE</v>
          </cell>
          <cell r="E58127" t="str">
            <v>NoSettings</v>
          </cell>
        </row>
        <row r="58128">
          <cell r="B58128">
            <v>3309</v>
          </cell>
          <cell r="C58128" t="str">
            <v>DE</v>
          </cell>
          <cell r="E58128" t="str">
            <v>NoSettings</v>
          </cell>
        </row>
        <row r="58129">
          <cell r="B58129">
            <v>3310</v>
          </cell>
          <cell r="C58129" t="str">
            <v>DE</v>
          </cell>
          <cell r="E58129" t="str">
            <v>NoSettings</v>
          </cell>
        </row>
        <row r="58130">
          <cell r="B58130">
            <v>3311</v>
          </cell>
          <cell r="C58130" t="str">
            <v>DE</v>
          </cell>
          <cell r="E58130" t="str">
            <v>NoSettings</v>
          </cell>
        </row>
        <row r="58131">
          <cell r="B58131">
            <v>3312</v>
          </cell>
          <cell r="C58131" t="str">
            <v>DE</v>
          </cell>
          <cell r="E58131" t="str">
            <v>NoSettings</v>
          </cell>
        </row>
        <row r="58132">
          <cell r="B58132">
            <v>3313</v>
          </cell>
          <cell r="C58132" t="str">
            <v>DE</v>
          </cell>
          <cell r="E58132" t="str">
            <v>NoSettings</v>
          </cell>
        </row>
        <row r="58133">
          <cell r="B58133">
            <v>3314</v>
          </cell>
          <cell r="C58133" t="str">
            <v>DE</v>
          </cell>
          <cell r="E58133" t="str">
            <v>NoSettings</v>
          </cell>
        </row>
        <row r="58134">
          <cell r="B58134">
            <v>3315</v>
          </cell>
          <cell r="C58134" t="str">
            <v>DE</v>
          </cell>
          <cell r="E58134" t="str">
            <v>NoSettings</v>
          </cell>
        </row>
        <row r="58135">
          <cell r="B58135">
            <v>3316</v>
          </cell>
          <cell r="C58135" t="str">
            <v>DE</v>
          </cell>
          <cell r="E58135" t="str">
            <v>NoSettings</v>
          </cell>
        </row>
        <row r="58136">
          <cell r="B58136">
            <v>3317</v>
          </cell>
          <cell r="C58136" t="str">
            <v>DE</v>
          </cell>
          <cell r="E58136" t="str">
            <v>NoSettings</v>
          </cell>
        </row>
        <row r="58137">
          <cell r="B58137">
            <v>3318</v>
          </cell>
          <cell r="C58137" t="str">
            <v>DE</v>
          </cell>
          <cell r="E58137" t="str">
            <v>NoSettings</v>
          </cell>
        </row>
        <row r="58138">
          <cell r="B58138">
            <v>3319</v>
          </cell>
          <cell r="C58138" t="str">
            <v>DE</v>
          </cell>
          <cell r="E58138" t="str">
            <v>NoSettings</v>
          </cell>
        </row>
        <row r="58139">
          <cell r="B58139">
            <v>3320</v>
          </cell>
          <cell r="C58139" t="str">
            <v>DE</v>
          </cell>
          <cell r="E58139" t="str">
            <v>NoSettings</v>
          </cell>
        </row>
        <row r="58140">
          <cell r="B58140">
            <v>3321</v>
          </cell>
          <cell r="C58140" t="str">
            <v>DE</v>
          </cell>
          <cell r="E58140" t="str">
            <v>NoSettings</v>
          </cell>
        </row>
        <row r="58141">
          <cell r="B58141">
            <v>3322</v>
          </cell>
          <cell r="C58141" t="str">
            <v>DE</v>
          </cell>
          <cell r="E58141" t="str">
            <v>NoSettings</v>
          </cell>
        </row>
        <row r="58142">
          <cell r="B58142">
            <v>3323</v>
          </cell>
          <cell r="C58142" t="str">
            <v>DE</v>
          </cell>
          <cell r="E58142" t="str">
            <v>NoSettings</v>
          </cell>
        </row>
        <row r="58143">
          <cell r="B58143">
            <v>3324</v>
          </cell>
          <cell r="C58143" t="str">
            <v>DE</v>
          </cell>
          <cell r="E58143" t="str">
            <v>NoSettings</v>
          </cell>
        </row>
        <row r="58144">
          <cell r="B58144">
            <v>3325</v>
          </cell>
          <cell r="C58144" t="str">
            <v>DE</v>
          </cell>
          <cell r="E58144" t="str">
            <v>NoSettings</v>
          </cell>
        </row>
        <row r="58145">
          <cell r="B58145">
            <v>3326</v>
          </cell>
          <cell r="C58145" t="str">
            <v>DE</v>
          </cell>
          <cell r="E58145" t="str">
            <v>NoSettings</v>
          </cell>
        </row>
        <row r="58146">
          <cell r="B58146">
            <v>3327</v>
          </cell>
          <cell r="C58146" t="str">
            <v>DE</v>
          </cell>
          <cell r="E58146" t="str">
            <v>NoSettings</v>
          </cell>
        </row>
        <row r="58147">
          <cell r="B58147">
            <v>3328</v>
          </cell>
          <cell r="C58147" t="str">
            <v>DE</v>
          </cell>
          <cell r="E58147" t="str">
            <v>NoSettings</v>
          </cell>
        </row>
        <row r="58148">
          <cell r="B58148">
            <v>3329</v>
          </cell>
          <cell r="C58148" t="str">
            <v>DE</v>
          </cell>
          <cell r="E58148" t="str">
            <v>NoSettings</v>
          </cell>
        </row>
        <row r="58149">
          <cell r="B58149">
            <v>3330</v>
          </cell>
          <cell r="C58149" t="str">
            <v>DE</v>
          </cell>
          <cell r="E58149" t="str">
            <v>NoSettings</v>
          </cell>
        </row>
        <row r="58150">
          <cell r="B58150">
            <v>3331</v>
          </cell>
          <cell r="C58150" t="str">
            <v>DE</v>
          </cell>
          <cell r="E58150" t="str">
            <v>NoSettings</v>
          </cell>
        </row>
        <row r="58151">
          <cell r="B58151">
            <v>3332</v>
          </cell>
          <cell r="C58151" t="str">
            <v>DE</v>
          </cell>
          <cell r="E58151" t="str">
            <v>NoSettings</v>
          </cell>
        </row>
        <row r="58152">
          <cell r="B58152">
            <v>3333</v>
          </cell>
          <cell r="C58152" t="str">
            <v>DE</v>
          </cell>
          <cell r="E58152" t="str">
            <v>NoSettings</v>
          </cell>
        </row>
        <row r="58153">
          <cell r="B58153">
            <v>3334</v>
          </cell>
          <cell r="C58153" t="str">
            <v>DE</v>
          </cell>
          <cell r="E58153" t="str">
            <v>NoSettings</v>
          </cell>
        </row>
        <row r="58154">
          <cell r="B58154">
            <v>3335</v>
          </cell>
          <cell r="C58154" t="str">
            <v>DE</v>
          </cell>
          <cell r="E58154" t="str">
            <v>NoSettings</v>
          </cell>
        </row>
        <row r="58155">
          <cell r="B58155">
            <v>3336</v>
          </cell>
          <cell r="C58155" t="str">
            <v>DE</v>
          </cell>
          <cell r="E58155" t="str">
            <v>NoSettings</v>
          </cell>
        </row>
        <row r="58156">
          <cell r="B58156">
            <v>3337</v>
          </cell>
          <cell r="C58156" t="str">
            <v>DE</v>
          </cell>
          <cell r="E58156" t="str">
            <v>NoSettings</v>
          </cell>
        </row>
        <row r="58157">
          <cell r="B58157">
            <v>3338</v>
          </cell>
          <cell r="C58157" t="str">
            <v>DE</v>
          </cell>
          <cell r="E58157" t="str">
            <v>NoSettings</v>
          </cell>
        </row>
        <row r="58158">
          <cell r="B58158">
            <v>3339</v>
          </cell>
          <cell r="C58158" t="str">
            <v>DE</v>
          </cell>
          <cell r="E58158" t="str">
            <v>NoSettings</v>
          </cell>
        </row>
        <row r="58159">
          <cell r="B58159">
            <v>3340</v>
          </cell>
          <cell r="C58159" t="str">
            <v>DE</v>
          </cell>
          <cell r="E58159" t="str">
            <v>NoSettings</v>
          </cell>
        </row>
        <row r="58160">
          <cell r="B58160">
            <v>3341</v>
          </cell>
          <cell r="C58160" t="str">
            <v>DE</v>
          </cell>
          <cell r="E58160" t="str">
            <v>NoSettings</v>
          </cell>
        </row>
        <row r="58161">
          <cell r="B58161">
            <v>3342</v>
          </cell>
          <cell r="C58161" t="str">
            <v>DE</v>
          </cell>
          <cell r="E58161" t="str">
            <v>NoSettings</v>
          </cell>
        </row>
        <row r="58162">
          <cell r="B58162">
            <v>3343</v>
          </cell>
          <cell r="C58162" t="str">
            <v>DE</v>
          </cell>
          <cell r="E58162" t="str">
            <v>NoSettings</v>
          </cell>
        </row>
        <row r="58163">
          <cell r="B58163">
            <v>3344</v>
          </cell>
          <cell r="C58163" t="str">
            <v>DE</v>
          </cell>
          <cell r="E58163" t="str">
            <v>NoSettings</v>
          </cell>
        </row>
        <row r="58164">
          <cell r="B58164">
            <v>3345</v>
          </cell>
          <cell r="C58164" t="str">
            <v>DE</v>
          </cell>
          <cell r="E58164" t="str">
            <v>NoSettings</v>
          </cell>
        </row>
        <row r="58165">
          <cell r="B58165">
            <v>3346</v>
          </cell>
          <cell r="C58165" t="str">
            <v>DE</v>
          </cell>
          <cell r="E58165" t="str">
            <v>NoSettings</v>
          </cell>
        </row>
        <row r="58166">
          <cell r="B58166">
            <v>3347</v>
          </cell>
          <cell r="C58166" t="str">
            <v>DE</v>
          </cell>
          <cell r="E58166" t="str">
            <v>NoSettings</v>
          </cell>
        </row>
        <row r="58167">
          <cell r="B58167">
            <v>3348</v>
          </cell>
          <cell r="C58167" t="str">
            <v>DE</v>
          </cell>
          <cell r="E58167" t="str">
            <v>NoSettings</v>
          </cell>
        </row>
        <row r="58168">
          <cell r="B58168">
            <v>3349</v>
          </cell>
          <cell r="C58168" t="str">
            <v>DE</v>
          </cell>
          <cell r="E58168" t="str">
            <v>NoSettings</v>
          </cell>
        </row>
        <row r="58169">
          <cell r="B58169">
            <v>3350</v>
          </cell>
          <cell r="C58169" t="str">
            <v>DE</v>
          </cell>
          <cell r="E58169" t="str">
            <v>NoSettings</v>
          </cell>
        </row>
        <row r="58170">
          <cell r="B58170">
            <v>3351</v>
          </cell>
          <cell r="C58170" t="str">
            <v>DE</v>
          </cell>
          <cell r="E58170" t="str">
            <v>NoSettings</v>
          </cell>
        </row>
        <row r="58171">
          <cell r="B58171">
            <v>3352</v>
          </cell>
          <cell r="C58171" t="str">
            <v>DE</v>
          </cell>
          <cell r="E58171" t="str">
            <v>NoSettings</v>
          </cell>
        </row>
        <row r="58172">
          <cell r="B58172">
            <v>3353</v>
          </cell>
          <cell r="C58172" t="str">
            <v>DE</v>
          </cell>
          <cell r="E58172" t="str">
            <v>NoSettings</v>
          </cell>
        </row>
        <row r="58173">
          <cell r="B58173">
            <v>3354</v>
          </cell>
          <cell r="C58173" t="str">
            <v>DE</v>
          </cell>
          <cell r="E58173" t="str">
            <v>NoSettings</v>
          </cell>
        </row>
        <row r="58174">
          <cell r="B58174">
            <v>3355</v>
          </cell>
          <cell r="C58174" t="str">
            <v>DE</v>
          </cell>
          <cell r="E58174" t="str">
            <v>NoSettings</v>
          </cell>
        </row>
        <row r="58175">
          <cell r="B58175">
            <v>3356</v>
          </cell>
          <cell r="C58175" t="str">
            <v>DE</v>
          </cell>
          <cell r="E58175" t="str">
            <v>NoSettings</v>
          </cell>
        </row>
        <row r="58176">
          <cell r="B58176">
            <v>3357</v>
          </cell>
          <cell r="C58176" t="str">
            <v>DE</v>
          </cell>
          <cell r="E58176" t="str">
            <v>NoSettings</v>
          </cell>
        </row>
        <row r="58177">
          <cell r="B58177">
            <v>3358</v>
          </cell>
          <cell r="C58177" t="str">
            <v>DE</v>
          </cell>
          <cell r="E58177" t="str">
            <v>NoSettings</v>
          </cell>
        </row>
        <row r="58178">
          <cell r="B58178">
            <v>3359</v>
          </cell>
          <cell r="C58178" t="str">
            <v>DE</v>
          </cell>
          <cell r="E58178" t="str">
            <v>NoSettings</v>
          </cell>
        </row>
        <row r="58179">
          <cell r="B58179">
            <v>3360</v>
          </cell>
          <cell r="C58179" t="str">
            <v>DE</v>
          </cell>
          <cell r="E58179" t="str">
            <v>NoSettings</v>
          </cell>
        </row>
        <row r="58180">
          <cell r="B58180">
            <v>3361</v>
          </cell>
          <cell r="C58180" t="str">
            <v>DE</v>
          </cell>
          <cell r="E58180" t="str">
            <v>NoSettings</v>
          </cell>
        </row>
        <row r="58181">
          <cell r="B58181">
            <v>3362</v>
          </cell>
          <cell r="C58181" t="str">
            <v>DE</v>
          </cell>
          <cell r="E58181" t="str">
            <v>NoSettings</v>
          </cell>
        </row>
        <row r="58182">
          <cell r="B58182">
            <v>3363</v>
          </cell>
          <cell r="C58182" t="str">
            <v>DE</v>
          </cell>
          <cell r="E58182" t="str">
            <v>NoSettings</v>
          </cell>
        </row>
        <row r="58183">
          <cell r="B58183">
            <v>3364</v>
          </cell>
          <cell r="C58183" t="str">
            <v>DE</v>
          </cell>
          <cell r="E58183" t="str">
            <v>NoSettings</v>
          </cell>
        </row>
        <row r="58184">
          <cell r="B58184">
            <v>3365</v>
          </cell>
          <cell r="C58184" t="str">
            <v>DE</v>
          </cell>
          <cell r="E58184" t="str">
            <v>NoSettings</v>
          </cell>
        </row>
        <row r="58185">
          <cell r="B58185">
            <v>3366</v>
          </cell>
          <cell r="C58185" t="str">
            <v>DE</v>
          </cell>
          <cell r="E58185" t="str">
            <v>NoSettings</v>
          </cell>
        </row>
        <row r="58186">
          <cell r="B58186">
            <v>3367</v>
          </cell>
          <cell r="C58186" t="str">
            <v>DE</v>
          </cell>
          <cell r="E58186" t="str">
            <v>NoSettings</v>
          </cell>
        </row>
        <row r="58187">
          <cell r="B58187">
            <v>3368</v>
          </cell>
          <cell r="C58187" t="str">
            <v>DE</v>
          </cell>
          <cell r="E58187" t="str">
            <v>NoSettings</v>
          </cell>
        </row>
        <row r="58188">
          <cell r="B58188">
            <v>3369</v>
          </cell>
          <cell r="C58188" t="str">
            <v>DE</v>
          </cell>
          <cell r="E58188" t="str">
            <v>NoSettings</v>
          </cell>
        </row>
        <row r="58189">
          <cell r="B58189">
            <v>3370</v>
          </cell>
          <cell r="C58189" t="str">
            <v>DE</v>
          </cell>
          <cell r="E58189" t="str">
            <v>NoSettings</v>
          </cell>
        </row>
        <row r="58190">
          <cell r="B58190">
            <v>3371</v>
          </cell>
          <cell r="C58190" t="str">
            <v>DE</v>
          </cell>
          <cell r="E58190" t="str">
            <v>NoSettings</v>
          </cell>
        </row>
        <row r="58191">
          <cell r="B58191">
            <v>3372</v>
          </cell>
          <cell r="C58191" t="str">
            <v>DE</v>
          </cell>
          <cell r="E58191" t="str">
            <v>NoSettings</v>
          </cell>
        </row>
        <row r="58192">
          <cell r="B58192">
            <v>3373</v>
          </cell>
          <cell r="C58192" t="str">
            <v>DE</v>
          </cell>
          <cell r="E58192" t="str">
            <v>NoSettings</v>
          </cell>
        </row>
        <row r="58193">
          <cell r="B58193">
            <v>3374</v>
          </cell>
          <cell r="C58193" t="str">
            <v>DE</v>
          </cell>
          <cell r="E58193" t="str">
            <v>NoSettings</v>
          </cell>
        </row>
        <row r="58194">
          <cell r="B58194">
            <v>3375</v>
          </cell>
          <cell r="C58194" t="str">
            <v>DE</v>
          </cell>
          <cell r="E58194" t="str">
            <v>NoSettings</v>
          </cell>
        </row>
        <row r="58195">
          <cell r="B58195">
            <v>3376</v>
          </cell>
          <cell r="C58195" t="str">
            <v>DE</v>
          </cell>
          <cell r="E58195" t="str">
            <v>NoSettings</v>
          </cell>
        </row>
        <row r="58196">
          <cell r="B58196">
            <v>3377</v>
          </cell>
          <cell r="C58196" t="str">
            <v>DE</v>
          </cell>
          <cell r="E58196" t="str">
            <v>NoSettings</v>
          </cell>
        </row>
        <row r="58197">
          <cell r="B58197">
            <v>3378</v>
          </cell>
          <cell r="C58197" t="str">
            <v>DE</v>
          </cell>
          <cell r="E58197" t="str">
            <v>NoSettings</v>
          </cell>
        </row>
        <row r="58198">
          <cell r="B58198">
            <v>3379</v>
          </cell>
          <cell r="C58198" t="str">
            <v>DE</v>
          </cell>
          <cell r="E58198" t="str">
            <v>NoSettings</v>
          </cell>
        </row>
        <row r="58199">
          <cell r="B58199">
            <v>3380</v>
          </cell>
          <cell r="C58199" t="str">
            <v>DE</v>
          </cell>
          <cell r="E58199" t="str">
            <v>NoSettings</v>
          </cell>
        </row>
        <row r="58200">
          <cell r="B58200">
            <v>3381</v>
          </cell>
          <cell r="C58200" t="str">
            <v>DE</v>
          </cell>
          <cell r="E58200" t="str">
            <v>NoSettings</v>
          </cell>
        </row>
        <row r="58201">
          <cell r="B58201">
            <v>3382</v>
          </cell>
          <cell r="C58201" t="str">
            <v>DE</v>
          </cell>
          <cell r="E58201" t="str">
            <v>NoSettings</v>
          </cell>
        </row>
        <row r="58202">
          <cell r="B58202">
            <v>3383</v>
          </cell>
          <cell r="C58202" t="str">
            <v>DE</v>
          </cell>
          <cell r="E58202" t="str">
            <v>NoSettings</v>
          </cell>
        </row>
        <row r="58203">
          <cell r="B58203">
            <v>3384</v>
          </cell>
          <cell r="C58203" t="str">
            <v>DE</v>
          </cell>
          <cell r="E58203" t="str">
            <v>NoSettings</v>
          </cell>
        </row>
        <row r="58204">
          <cell r="B58204">
            <v>3385</v>
          </cell>
          <cell r="C58204" t="str">
            <v>DE</v>
          </cell>
          <cell r="E58204" t="str">
            <v>NoSettings</v>
          </cell>
        </row>
        <row r="58205">
          <cell r="B58205">
            <v>3386</v>
          </cell>
          <cell r="C58205" t="str">
            <v>DE</v>
          </cell>
          <cell r="E58205" t="str">
            <v>NoSettings</v>
          </cell>
        </row>
        <row r="58206">
          <cell r="B58206">
            <v>3387</v>
          </cell>
          <cell r="C58206" t="str">
            <v>DE</v>
          </cell>
          <cell r="E58206" t="str">
            <v>NoSettings</v>
          </cell>
        </row>
        <row r="58207">
          <cell r="B58207">
            <v>3388</v>
          </cell>
          <cell r="C58207" t="str">
            <v>DE</v>
          </cell>
          <cell r="E58207" t="str">
            <v>NoSettings</v>
          </cell>
        </row>
        <row r="58208">
          <cell r="B58208">
            <v>3389</v>
          </cell>
          <cell r="C58208" t="str">
            <v>DE</v>
          </cell>
          <cell r="E58208" t="str">
            <v>NoSettings</v>
          </cell>
        </row>
        <row r="58209">
          <cell r="B58209">
            <v>3390</v>
          </cell>
          <cell r="C58209" t="str">
            <v>DE</v>
          </cell>
          <cell r="E58209" t="str">
            <v>NoSettings</v>
          </cell>
        </row>
        <row r="58210">
          <cell r="B58210">
            <v>3391</v>
          </cell>
          <cell r="C58210" t="str">
            <v>DE</v>
          </cell>
          <cell r="E58210" t="str">
            <v>NoSettings</v>
          </cell>
        </row>
        <row r="58211">
          <cell r="B58211">
            <v>3392</v>
          </cell>
          <cell r="C58211" t="str">
            <v>DE</v>
          </cell>
          <cell r="E58211" t="str">
            <v>NoSettings</v>
          </cell>
        </row>
        <row r="58212">
          <cell r="B58212">
            <v>3393</v>
          </cell>
          <cell r="C58212" t="str">
            <v>DE</v>
          </cell>
          <cell r="E58212" t="str">
            <v>NoSettings</v>
          </cell>
        </row>
        <row r="58213">
          <cell r="B58213">
            <v>3394</v>
          </cell>
          <cell r="C58213" t="str">
            <v>DE</v>
          </cell>
          <cell r="E58213" t="str">
            <v>NoSettings</v>
          </cell>
        </row>
        <row r="58214">
          <cell r="B58214">
            <v>3395</v>
          </cell>
          <cell r="C58214" t="str">
            <v>DE</v>
          </cell>
          <cell r="E58214" t="str">
            <v>NoSettings</v>
          </cell>
        </row>
        <row r="58215">
          <cell r="B58215">
            <v>3396</v>
          </cell>
          <cell r="C58215" t="str">
            <v>DE</v>
          </cell>
          <cell r="E58215" t="str">
            <v>NoSettings</v>
          </cell>
        </row>
        <row r="58216">
          <cell r="B58216">
            <v>3397</v>
          </cell>
          <cell r="C58216" t="str">
            <v>DE</v>
          </cell>
          <cell r="E58216" t="str">
            <v>NoSettings</v>
          </cell>
        </row>
        <row r="58217">
          <cell r="B58217">
            <v>3398</v>
          </cell>
          <cell r="C58217" t="str">
            <v>DE</v>
          </cell>
          <cell r="E58217" t="str">
            <v>NoSettings</v>
          </cell>
        </row>
        <row r="58218">
          <cell r="B58218">
            <v>3399</v>
          </cell>
          <cell r="C58218" t="str">
            <v>DE</v>
          </cell>
          <cell r="E58218" t="str">
            <v>NoSettings</v>
          </cell>
        </row>
        <row r="58219">
          <cell r="B58219">
            <v>3400</v>
          </cell>
          <cell r="C58219" t="str">
            <v>DE</v>
          </cell>
          <cell r="E58219" t="str">
            <v>NoSettings</v>
          </cell>
        </row>
        <row r="58220">
          <cell r="B58220">
            <v>3401</v>
          </cell>
          <cell r="C58220" t="str">
            <v>DE</v>
          </cell>
          <cell r="E58220" t="str">
            <v>NoSettings</v>
          </cell>
        </row>
        <row r="58221">
          <cell r="B58221">
            <v>3402</v>
          </cell>
          <cell r="C58221" t="str">
            <v>DE</v>
          </cell>
          <cell r="E58221" t="str">
            <v>NoSettings</v>
          </cell>
        </row>
        <row r="58222">
          <cell r="B58222">
            <v>3403</v>
          </cell>
          <cell r="C58222" t="str">
            <v>DE</v>
          </cell>
          <cell r="E58222" t="str">
            <v>NoSettings</v>
          </cell>
        </row>
        <row r="58223">
          <cell r="B58223">
            <v>3404</v>
          </cell>
          <cell r="C58223" t="str">
            <v>DE</v>
          </cell>
          <cell r="E58223" t="str">
            <v>NoSettings</v>
          </cell>
        </row>
        <row r="58224">
          <cell r="B58224">
            <v>3405</v>
          </cell>
          <cell r="C58224" t="str">
            <v>DE</v>
          </cell>
          <cell r="E58224" t="str">
            <v>NoSettings</v>
          </cell>
        </row>
        <row r="58225">
          <cell r="B58225">
            <v>3406</v>
          </cell>
          <cell r="C58225" t="str">
            <v>DE</v>
          </cell>
          <cell r="E58225" t="str">
            <v>NoSettings</v>
          </cell>
        </row>
        <row r="58226">
          <cell r="B58226">
            <v>3407</v>
          </cell>
          <cell r="C58226" t="str">
            <v>DE</v>
          </cell>
          <cell r="E58226" t="str">
            <v>NoSettings</v>
          </cell>
        </row>
        <row r="58227">
          <cell r="B58227">
            <v>3408</v>
          </cell>
          <cell r="C58227" t="str">
            <v>DE</v>
          </cell>
          <cell r="E58227" t="str">
            <v>NoSettings</v>
          </cell>
        </row>
        <row r="58228">
          <cell r="B58228">
            <v>3409</v>
          </cell>
          <cell r="C58228" t="str">
            <v>DE</v>
          </cell>
          <cell r="E58228" t="str">
            <v>NoSettings</v>
          </cell>
        </row>
        <row r="58229">
          <cell r="B58229">
            <v>3410</v>
          </cell>
          <cell r="C58229" t="str">
            <v>DE</v>
          </cell>
          <cell r="E58229" t="str">
            <v>NoSettings</v>
          </cell>
        </row>
        <row r="58230">
          <cell r="B58230">
            <v>3411</v>
          </cell>
          <cell r="C58230" t="str">
            <v>DE</v>
          </cell>
          <cell r="E58230" t="str">
            <v>NoSettings</v>
          </cell>
        </row>
        <row r="58231">
          <cell r="B58231">
            <v>3412</v>
          </cell>
          <cell r="C58231" t="str">
            <v>DE</v>
          </cell>
          <cell r="E58231" t="str">
            <v>NoSettings</v>
          </cell>
        </row>
        <row r="58232">
          <cell r="B58232">
            <v>3413</v>
          </cell>
          <cell r="C58232" t="str">
            <v>DE</v>
          </cell>
          <cell r="E58232" t="str">
            <v>NoSettings</v>
          </cell>
        </row>
        <row r="58233">
          <cell r="B58233">
            <v>3414</v>
          </cell>
          <cell r="C58233" t="str">
            <v>DE</v>
          </cell>
          <cell r="E58233" t="str">
            <v>NoSettings</v>
          </cell>
        </row>
        <row r="58234">
          <cell r="B58234">
            <v>3415</v>
          </cell>
          <cell r="C58234" t="str">
            <v>DE</v>
          </cell>
          <cell r="E58234" t="str">
            <v>NoSettings</v>
          </cell>
        </row>
        <row r="58235">
          <cell r="B58235">
            <v>3416</v>
          </cell>
          <cell r="C58235" t="str">
            <v>DE</v>
          </cell>
          <cell r="E58235" t="str">
            <v>NoSettings</v>
          </cell>
        </row>
        <row r="58236">
          <cell r="B58236">
            <v>3417</v>
          </cell>
          <cell r="C58236" t="str">
            <v>DE</v>
          </cell>
          <cell r="E58236" t="str">
            <v>NoSettings</v>
          </cell>
        </row>
        <row r="58237">
          <cell r="B58237">
            <v>3418</v>
          </cell>
          <cell r="C58237" t="str">
            <v>DE</v>
          </cell>
          <cell r="E58237" t="str">
            <v>NoSettings</v>
          </cell>
        </row>
        <row r="58238">
          <cell r="B58238">
            <v>3419</v>
          </cell>
          <cell r="C58238" t="str">
            <v>DE</v>
          </cell>
          <cell r="E58238" t="str">
            <v>NoSettings</v>
          </cell>
        </row>
        <row r="58239">
          <cell r="B58239">
            <v>3420</v>
          </cell>
          <cell r="C58239" t="str">
            <v>DE</v>
          </cell>
          <cell r="E58239" t="str">
            <v>NoSettings</v>
          </cell>
        </row>
        <row r="58240">
          <cell r="B58240">
            <v>3421</v>
          </cell>
          <cell r="C58240" t="str">
            <v>DE</v>
          </cell>
          <cell r="E58240" t="str">
            <v>NoSettings</v>
          </cell>
        </row>
        <row r="58241">
          <cell r="B58241">
            <v>3422</v>
          </cell>
          <cell r="C58241" t="str">
            <v>DE</v>
          </cell>
          <cell r="E58241" t="str">
            <v>NoSettings</v>
          </cell>
        </row>
        <row r="58242">
          <cell r="B58242">
            <v>8415</v>
          </cell>
          <cell r="C58242" t="str">
            <v>DE</v>
          </cell>
          <cell r="E58242" t="str">
            <v>NoSettings</v>
          </cell>
        </row>
        <row r="58243">
          <cell r="B58243">
            <v>8416</v>
          </cell>
          <cell r="C58243" t="str">
            <v>DE</v>
          </cell>
          <cell r="E58243" t="str">
            <v>NoSettings</v>
          </cell>
        </row>
        <row r="58244">
          <cell r="B58244">
            <v>8417</v>
          </cell>
          <cell r="C58244" t="str">
            <v>DE</v>
          </cell>
          <cell r="E58244" t="str">
            <v>NoSettings</v>
          </cell>
        </row>
        <row r="58245">
          <cell r="B58245">
            <v>8418</v>
          </cell>
          <cell r="C58245" t="str">
            <v>DE</v>
          </cell>
          <cell r="E58245" t="str">
            <v>NoSettings</v>
          </cell>
        </row>
        <row r="58246">
          <cell r="B58246">
            <v>8419</v>
          </cell>
          <cell r="C58246" t="str">
            <v>DE</v>
          </cell>
          <cell r="E58246" t="str">
            <v>NoSettings</v>
          </cell>
        </row>
        <row r="58247">
          <cell r="B58247">
            <v>8420</v>
          </cell>
          <cell r="C58247" t="str">
            <v>DE</v>
          </cell>
          <cell r="E58247" t="str">
            <v>NoSettings</v>
          </cell>
        </row>
        <row r="58248">
          <cell r="B58248">
            <v>8421</v>
          </cell>
          <cell r="C58248" t="str">
            <v>DE</v>
          </cell>
          <cell r="E58248" t="str">
            <v>NoSettings</v>
          </cell>
        </row>
        <row r="58249">
          <cell r="B58249">
            <v>8422</v>
          </cell>
          <cell r="C58249" t="str">
            <v>DE</v>
          </cell>
          <cell r="E58249" t="str">
            <v>NoSettings</v>
          </cell>
        </row>
        <row r="58250">
          <cell r="B58250">
            <v>8423</v>
          </cell>
          <cell r="C58250" t="str">
            <v>DE</v>
          </cell>
          <cell r="E58250" t="str">
            <v>NoSettings</v>
          </cell>
        </row>
        <row r="58251">
          <cell r="B58251">
            <v>8424</v>
          </cell>
          <cell r="C58251" t="str">
            <v>DE</v>
          </cell>
          <cell r="E58251" t="str">
            <v>NoSettings</v>
          </cell>
        </row>
        <row r="58252">
          <cell r="B58252">
            <v>8425</v>
          </cell>
          <cell r="C58252" t="str">
            <v>DE</v>
          </cell>
          <cell r="E58252" t="str">
            <v>NoSettings</v>
          </cell>
        </row>
        <row r="58253">
          <cell r="B58253">
            <v>8426</v>
          </cell>
          <cell r="C58253" t="str">
            <v>DE</v>
          </cell>
          <cell r="E58253" t="str">
            <v>NoSettings</v>
          </cell>
        </row>
        <row r="58254">
          <cell r="B58254">
            <v>8427</v>
          </cell>
          <cell r="C58254" t="str">
            <v>DE</v>
          </cell>
          <cell r="E58254" t="str">
            <v>NoSettings</v>
          </cell>
        </row>
        <row r="58255">
          <cell r="B58255">
            <v>8428</v>
          </cell>
          <cell r="C58255" t="str">
            <v>DE</v>
          </cell>
          <cell r="E58255" t="str">
            <v>NoSettings</v>
          </cell>
        </row>
        <row r="58256">
          <cell r="B58256">
            <v>8429</v>
          </cell>
          <cell r="C58256" t="str">
            <v>DE</v>
          </cell>
          <cell r="E58256" t="str">
            <v>NoSettings</v>
          </cell>
        </row>
        <row r="58257">
          <cell r="B58257">
            <v>8430</v>
          </cell>
          <cell r="C58257" t="str">
            <v>DE</v>
          </cell>
          <cell r="E58257" t="str">
            <v>NoSettings</v>
          </cell>
        </row>
        <row r="58258">
          <cell r="B58258">
            <v>8431</v>
          </cell>
          <cell r="C58258" t="str">
            <v>DE</v>
          </cell>
          <cell r="E58258" t="str">
            <v>NoSettings</v>
          </cell>
        </row>
        <row r="58259">
          <cell r="B58259">
            <v>8432</v>
          </cell>
          <cell r="C58259" t="str">
            <v>DE</v>
          </cell>
          <cell r="E58259" t="str">
            <v>NoSettings</v>
          </cell>
        </row>
        <row r="58260">
          <cell r="B58260">
            <v>8433</v>
          </cell>
          <cell r="C58260" t="str">
            <v>DE</v>
          </cell>
          <cell r="E58260" t="str">
            <v>NoSettings</v>
          </cell>
        </row>
        <row r="58261">
          <cell r="B58261">
            <v>8434</v>
          </cell>
          <cell r="C58261" t="str">
            <v>DE</v>
          </cell>
          <cell r="E58261" t="str">
            <v>NoSettings</v>
          </cell>
        </row>
        <row r="58262">
          <cell r="B58262">
            <v>8435</v>
          </cell>
          <cell r="C58262" t="str">
            <v>DE</v>
          </cell>
          <cell r="E58262" t="str">
            <v>NoSettings</v>
          </cell>
        </row>
        <row r="58263">
          <cell r="B58263">
            <v>8436</v>
          </cell>
          <cell r="C58263" t="str">
            <v>DE</v>
          </cell>
          <cell r="E58263" t="str">
            <v>NoSettings</v>
          </cell>
        </row>
        <row r="58264">
          <cell r="B58264">
            <v>8437</v>
          </cell>
          <cell r="C58264" t="str">
            <v>DE</v>
          </cell>
          <cell r="E58264" t="str">
            <v>NoSettings</v>
          </cell>
        </row>
        <row r="58265">
          <cell r="B58265">
            <v>8438</v>
          </cell>
          <cell r="C58265" t="str">
            <v>DE</v>
          </cell>
          <cell r="E58265" t="str">
            <v>NoSettings</v>
          </cell>
        </row>
        <row r="58266">
          <cell r="B58266">
            <v>8439</v>
          </cell>
          <cell r="C58266" t="str">
            <v>DE</v>
          </cell>
          <cell r="E58266" t="str">
            <v>NoSettings</v>
          </cell>
        </row>
        <row r="58267">
          <cell r="B58267">
            <v>8440</v>
          </cell>
          <cell r="C58267" t="str">
            <v>DE</v>
          </cell>
          <cell r="E58267" t="str">
            <v>NoSettings</v>
          </cell>
        </row>
        <row r="58268">
          <cell r="B58268">
            <v>8441</v>
          </cell>
          <cell r="C58268" t="str">
            <v>DE</v>
          </cell>
          <cell r="E58268" t="str">
            <v>NoSettings</v>
          </cell>
        </row>
        <row r="58269">
          <cell r="B58269">
            <v>8442</v>
          </cell>
          <cell r="C58269" t="str">
            <v>DE</v>
          </cell>
          <cell r="E58269" t="str">
            <v>NoSettings</v>
          </cell>
        </row>
        <row r="58270">
          <cell r="B58270">
            <v>8443</v>
          </cell>
          <cell r="C58270" t="str">
            <v>DE</v>
          </cell>
          <cell r="E58270" t="str">
            <v>NoSettings</v>
          </cell>
        </row>
        <row r="58271">
          <cell r="B58271">
            <v>8444</v>
          </cell>
          <cell r="C58271" t="str">
            <v>DE</v>
          </cell>
          <cell r="E58271" t="str">
            <v>NoSettings</v>
          </cell>
        </row>
        <row r="58272">
          <cell r="B58272">
            <v>8445</v>
          </cell>
          <cell r="C58272" t="str">
            <v>DE</v>
          </cell>
          <cell r="E58272" t="str">
            <v>NoSettings</v>
          </cell>
        </row>
        <row r="58273">
          <cell r="B58273">
            <v>8446</v>
          </cell>
          <cell r="C58273" t="str">
            <v>DE</v>
          </cell>
          <cell r="E58273" t="str">
            <v>NoSettings</v>
          </cell>
        </row>
        <row r="58274">
          <cell r="B58274">
            <v>8447</v>
          </cell>
          <cell r="C58274" t="str">
            <v>DE</v>
          </cell>
          <cell r="E58274" t="str">
            <v>NoSettings</v>
          </cell>
        </row>
        <row r="58275">
          <cell r="B58275">
            <v>8448</v>
          </cell>
          <cell r="C58275" t="str">
            <v>DE</v>
          </cell>
          <cell r="E58275" t="str">
            <v>NoSettings</v>
          </cell>
        </row>
        <row r="58276">
          <cell r="B58276">
            <v>8449</v>
          </cell>
          <cell r="C58276" t="str">
            <v>DE</v>
          </cell>
          <cell r="E58276" t="str">
            <v>NoSettings</v>
          </cell>
        </row>
        <row r="58277">
          <cell r="B58277">
            <v>8450</v>
          </cell>
          <cell r="C58277" t="str">
            <v>DE</v>
          </cell>
          <cell r="E58277" t="str">
            <v>NoSettings</v>
          </cell>
        </row>
        <row r="58278">
          <cell r="B58278">
            <v>8451</v>
          </cell>
          <cell r="C58278" t="str">
            <v>DE</v>
          </cell>
          <cell r="E58278" t="str">
            <v>NoSettings</v>
          </cell>
        </row>
        <row r="58279">
          <cell r="B58279">
            <v>8452</v>
          </cell>
          <cell r="C58279" t="str">
            <v>DE</v>
          </cell>
          <cell r="E58279" t="str">
            <v>NoSettings</v>
          </cell>
        </row>
        <row r="58280">
          <cell r="B58280">
            <v>8453</v>
          </cell>
          <cell r="C58280" t="str">
            <v>DE</v>
          </cell>
          <cell r="E58280" t="str">
            <v>NoSettings</v>
          </cell>
        </row>
        <row r="58281">
          <cell r="B58281">
            <v>8454</v>
          </cell>
          <cell r="C58281" t="str">
            <v>DE</v>
          </cell>
          <cell r="E58281" t="str">
            <v>NoSettings</v>
          </cell>
        </row>
        <row r="58282">
          <cell r="B58282">
            <v>8455</v>
          </cell>
          <cell r="C58282" t="str">
            <v>DE</v>
          </cell>
          <cell r="E58282" t="str">
            <v>NoSettings</v>
          </cell>
        </row>
        <row r="58283">
          <cell r="B58283">
            <v>8456</v>
          </cell>
          <cell r="C58283" t="str">
            <v>DE</v>
          </cell>
          <cell r="E58283" t="str">
            <v>NoSettings</v>
          </cell>
        </row>
        <row r="58284">
          <cell r="B58284">
            <v>8457</v>
          </cell>
          <cell r="C58284" t="str">
            <v>DE</v>
          </cell>
          <cell r="E58284" t="str">
            <v>NoSettings</v>
          </cell>
        </row>
        <row r="58285">
          <cell r="B58285">
            <v>8458</v>
          </cell>
          <cell r="C58285" t="str">
            <v>DE</v>
          </cell>
          <cell r="E58285" t="str">
            <v>NoSettings</v>
          </cell>
        </row>
        <row r="58286">
          <cell r="B58286">
            <v>8459</v>
          </cell>
          <cell r="C58286" t="str">
            <v>DE</v>
          </cell>
          <cell r="E58286" t="str">
            <v>NoSettings</v>
          </cell>
        </row>
        <row r="58287">
          <cell r="B58287">
            <v>8460</v>
          </cell>
          <cell r="C58287" t="str">
            <v>DE</v>
          </cell>
          <cell r="E58287" t="str">
            <v>NoSettings</v>
          </cell>
        </row>
        <row r="58288">
          <cell r="B58288">
            <v>8461</v>
          </cell>
          <cell r="C58288" t="str">
            <v>DE</v>
          </cell>
          <cell r="E58288" t="str">
            <v>NoSettings</v>
          </cell>
        </row>
        <row r="58289">
          <cell r="B58289">
            <v>8462</v>
          </cell>
          <cell r="C58289" t="str">
            <v>DE</v>
          </cell>
          <cell r="E58289" t="str">
            <v>NoSettings</v>
          </cell>
        </row>
        <row r="58290">
          <cell r="B58290">
            <v>8463</v>
          </cell>
          <cell r="C58290" t="str">
            <v>DE</v>
          </cell>
          <cell r="E58290" t="str">
            <v>NoSettings</v>
          </cell>
        </row>
        <row r="58291">
          <cell r="B58291">
            <v>8464</v>
          </cell>
          <cell r="C58291" t="str">
            <v>DE</v>
          </cell>
          <cell r="E58291" t="str">
            <v>NoSettings</v>
          </cell>
        </row>
        <row r="58292">
          <cell r="B58292">
            <v>8465</v>
          </cell>
          <cell r="C58292" t="str">
            <v>DE</v>
          </cell>
          <cell r="E58292" t="str">
            <v>NoSettings</v>
          </cell>
        </row>
        <row r="58293">
          <cell r="B58293">
            <v>8466</v>
          </cell>
          <cell r="C58293" t="str">
            <v>DE</v>
          </cell>
          <cell r="E58293" t="str">
            <v>NoSettings</v>
          </cell>
        </row>
        <row r="58294">
          <cell r="B58294">
            <v>8467</v>
          </cell>
          <cell r="C58294" t="str">
            <v>DE</v>
          </cell>
          <cell r="E58294" t="str">
            <v>NoSettings</v>
          </cell>
        </row>
        <row r="58295">
          <cell r="B58295">
            <v>8468</v>
          </cell>
          <cell r="C58295" t="str">
            <v>DE</v>
          </cell>
          <cell r="E58295" t="str">
            <v>NoSettings</v>
          </cell>
        </row>
        <row r="58296">
          <cell r="B58296">
            <v>8469</v>
          </cell>
          <cell r="C58296" t="str">
            <v>DE</v>
          </cell>
          <cell r="E58296" t="str">
            <v>NoSettings</v>
          </cell>
        </row>
        <row r="58297">
          <cell r="B58297">
            <v>8470</v>
          </cell>
          <cell r="C58297" t="str">
            <v>DE</v>
          </cell>
          <cell r="E58297" t="str">
            <v>NoSettings</v>
          </cell>
        </row>
        <row r="58298">
          <cell r="B58298">
            <v>8471</v>
          </cell>
          <cell r="C58298" t="str">
            <v>DE</v>
          </cell>
          <cell r="E58298" t="str">
            <v>NoSettings</v>
          </cell>
        </row>
        <row r="58299">
          <cell r="B58299">
            <v>8472</v>
          </cell>
          <cell r="C58299" t="str">
            <v>DE</v>
          </cell>
          <cell r="E58299" t="str">
            <v>NoSettings</v>
          </cell>
        </row>
        <row r="58300">
          <cell r="B58300">
            <v>8473</v>
          </cell>
          <cell r="C58300" t="str">
            <v>DE</v>
          </cell>
          <cell r="E58300" t="str">
            <v>NoSettings</v>
          </cell>
        </row>
        <row r="58301">
          <cell r="B58301">
            <v>8474</v>
          </cell>
          <cell r="C58301" t="str">
            <v>DE</v>
          </cell>
          <cell r="E58301" t="str">
            <v>NoSettings</v>
          </cell>
        </row>
        <row r="58302">
          <cell r="B58302">
            <v>8475</v>
          </cell>
          <cell r="C58302" t="str">
            <v>DE</v>
          </cell>
          <cell r="E58302" t="str">
            <v>NoSettings</v>
          </cell>
        </row>
        <row r="58303">
          <cell r="B58303">
            <v>8476</v>
          </cell>
          <cell r="C58303" t="str">
            <v>DE</v>
          </cell>
          <cell r="E58303" t="str">
            <v>NoSettings</v>
          </cell>
        </row>
        <row r="58304">
          <cell r="B58304">
            <v>8477</v>
          </cell>
          <cell r="C58304" t="str">
            <v>DE</v>
          </cell>
          <cell r="E58304" t="str">
            <v>NoSettings</v>
          </cell>
        </row>
        <row r="58305">
          <cell r="B58305">
            <v>8478</v>
          </cell>
          <cell r="C58305" t="str">
            <v>DE</v>
          </cell>
          <cell r="E58305" t="str">
            <v>NoSettings</v>
          </cell>
        </row>
        <row r="58306">
          <cell r="B58306">
            <v>8479</v>
          </cell>
          <cell r="C58306" t="str">
            <v>DE</v>
          </cell>
          <cell r="E58306" t="str">
            <v>NoSettings</v>
          </cell>
        </row>
        <row r="58307">
          <cell r="B58307">
            <v>8480</v>
          </cell>
          <cell r="C58307" t="str">
            <v>DE</v>
          </cell>
          <cell r="E58307" t="str">
            <v>NoSettings</v>
          </cell>
        </row>
        <row r="58308">
          <cell r="B58308">
            <v>8481</v>
          </cell>
          <cell r="C58308" t="str">
            <v>DE</v>
          </cell>
          <cell r="E58308" t="str">
            <v>NoSettings</v>
          </cell>
        </row>
        <row r="58309">
          <cell r="B58309">
            <v>8482</v>
          </cell>
          <cell r="C58309" t="str">
            <v>DE</v>
          </cell>
          <cell r="E58309" t="str">
            <v>NoSettings</v>
          </cell>
        </row>
        <row r="58310">
          <cell r="B58310">
            <v>8483</v>
          </cell>
          <cell r="C58310" t="str">
            <v>DE</v>
          </cell>
          <cell r="E58310" t="str">
            <v>NoSettings</v>
          </cell>
        </row>
        <row r="58311">
          <cell r="B58311">
            <v>8484</v>
          </cell>
          <cell r="C58311" t="str">
            <v>DE</v>
          </cell>
          <cell r="E58311" t="str">
            <v>NoSettings</v>
          </cell>
        </row>
        <row r="58312">
          <cell r="B58312">
            <v>8485</v>
          </cell>
          <cell r="C58312" t="str">
            <v>DE</v>
          </cell>
          <cell r="E58312" t="str">
            <v>NoSettings</v>
          </cell>
        </row>
        <row r="58313">
          <cell r="B58313">
            <v>8486</v>
          </cell>
          <cell r="C58313" t="str">
            <v>DE</v>
          </cell>
          <cell r="E58313" t="str">
            <v>NoSettings</v>
          </cell>
        </row>
        <row r="58314">
          <cell r="B58314">
            <v>8487</v>
          </cell>
          <cell r="C58314" t="str">
            <v>DE</v>
          </cell>
          <cell r="E58314" t="str">
            <v>NoSettings</v>
          </cell>
        </row>
        <row r="58315">
          <cell r="B58315">
            <v>8488</v>
          </cell>
          <cell r="C58315" t="str">
            <v>DE</v>
          </cell>
          <cell r="E58315" t="str">
            <v>NoSettings</v>
          </cell>
        </row>
        <row r="58316">
          <cell r="B58316">
            <v>8489</v>
          </cell>
          <cell r="C58316" t="str">
            <v>DE</v>
          </cell>
          <cell r="E58316" t="str">
            <v>NoSettings</v>
          </cell>
        </row>
        <row r="58317">
          <cell r="B58317">
            <v>8490</v>
          </cell>
          <cell r="C58317" t="str">
            <v>DE</v>
          </cell>
          <cell r="E58317" t="str">
            <v>NoSettings</v>
          </cell>
        </row>
        <row r="58318">
          <cell r="B58318">
            <v>8491</v>
          </cell>
          <cell r="C58318" t="str">
            <v>DE</v>
          </cell>
          <cell r="E58318" t="str">
            <v>NoSettings</v>
          </cell>
        </row>
        <row r="58319">
          <cell r="B58319">
            <v>8492</v>
          </cell>
          <cell r="C58319" t="str">
            <v>DE</v>
          </cell>
          <cell r="E58319" t="str">
            <v>NoSettings</v>
          </cell>
        </row>
        <row r="58320">
          <cell r="B58320">
            <v>8493</v>
          </cell>
          <cell r="C58320" t="str">
            <v>DE</v>
          </cell>
          <cell r="E58320" t="str">
            <v>NoSettings</v>
          </cell>
        </row>
        <row r="58321">
          <cell r="B58321">
            <v>8494</v>
          </cell>
          <cell r="C58321" t="str">
            <v>DE</v>
          </cell>
          <cell r="E58321" t="str">
            <v>NoSettings</v>
          </cell>
        </row>
        <row r="58322">
          <cell r="B58322">
            <v>8495</v>
          </cell>
          <cell r="C58322" t="str">
            <v>DE</v>
          </cell>
          <cell r="E58322" t="str">
            <v>NoSettings</v>
          </cell>
        </row>
        <row r="58323">
          <cell r="B58323">
            <v>8496</v>
          </cell>
          <cell r="C58323" t="str">
            <v>DE</v>
          </cell>
          <cell r="E58323" t="str">
            <v>NoSettings</v>
          </cell>
        </row>
        <row r="58324">
          <cell r="B58324">
            <v>8497</v>
          </cell>
          <cell r="C58324" t="str">
            <v>DE</v>
          </cell>
          <cell r="E58324" t="str">
            <v>NoSettings</v>
          </cell>
        </row>
        <row r="58325">
          <cell r="B58325">
            <v>8498</v>
          </cell>
          <cell r="C58325" t="str">
            <v>DE</v>
          </cell>
          <cell r="E58325" t="str">
            <v>NoSettings</v>
          </cell>
        </row>
        <row r="58326">
          <cell r="B58326">
            <v>8499</v>
          </cell>
          <cell r="C58326" t="str">
            <v>DE</v>
          </cell>
          <cell r="E58326" t="str">
            <v>NoSettings</v>
          </cell>
        </row>
        <row r="58327">
          <cell r="B58327">
            <v>8500</v>
          </cell>
          <cell r="C58327" t="str">
            <v>DE</v>
          </cell>
          <cell r="E58327" t="str">
            <v>NoSettings</v>
          </cell>
        </row>
        <row r="58328">
          <cell r="B58328">
            <v>8501</v>
          </cell>
          <cell r="C58328" t="str">
            <v>DE</v>
          </cell>
          <cell r="E58328" t="str">
            <v>NoSettings</v>
          </cell>
        </row>
        <row r="58329">
          <cell r="B58329">
            <v>8502</v>
          </cell>
          <cell r="C58329" t="str">
            <v>DE</v>
          </cell>
          <cell r="E58329" t="str">
            <v>NoSettings</v>
          </cell>
        </row>
        <row r="58330">
          <cell r="B58330">
            <v>8503</v>
          </cell>
          <cell r="C58330" t="str">
            <v>DE</v>
          </cell>
          <cell r="E58330" t="str">
            <v>NoSettings</v>
          </cell>
        </row>
        <row r="58331">
          <cell r="B58331">
            <v>8504</v>
          </cell>
          <cell r="C58331" t="str">
            <v>DE</v>
          </cell>
          <cell r="E58331" t="str">
            <v>NoSettings</v>
          </cell>
        </row>
        <row r="58332">
          <cell r="B58332">
            <v>8505</v>
          </cell>
          <cell r="C58332" t="str">
            <v>DE</v>
          </cell>
          <cell r="E58332" t="str">
            <v>NoSettings</v>
          </cell>
        </row>
        <row r="58333">
          <cell r="B58333">
            <v>8506</v>
          </cell>
          <cell r="C58333" t="str">
            <v>DE</v>
          </cell>
          <cell r="E58333" t="str">
            <v>NoSettings</v>
          </cell>
        </row>
        <row r="58334">
          <cell r="B58334">
            <v>8507</v>
          </cell>
          <cell r="C58334" t="str">
            <v>DE</v>
          </cell>
          <cell r="E58334" t="str">
            <v>NoSettings</v>
          </cell>
        </row>
        <row r="58335">
          <cell r="B58335">
            <v>8508</v>
          </cell>
          <cell r="C58335" t="str">
            <v>DE</v>
          </cell>
          <cell r="E58335" t="str">
            <v>NoSettings</v>
          </cell>
        </row>
        <row r="58336">
          <cell r="B58336">
            <v>8509</v>
          </cell>
          <cell r="C58336" t="str">
            <v>DE</v>
          </cell>
          <cell r="E58336" t="str">
            <v>NoSettings</v>
          </cell>
        </row>
        <row r="58337">
          <cell r="B58337">
            <v>8510</v>
          </cell>
          <cell r="C58337" t="str">
            <v>DE</v>
          </cell>
          <cell r="E58337" t="str">
            <v>NoSettings</v>
          </cell>
        </row>
        <row r="58338">
          <cell r="B58338">
            <v>8511</v>
          </cell>
          <cell r="C58338" t="str">
            <v>DE</v>
          </cell>
          <cell r="E58338" t="str">
            <v>NoSettings</v>
          </cell>
        </row>
        <row r="58339">
          <cell r="B58339">
            <v>8512</v>
          </cell>
          <cell r="C58339" t="str">
            <v>DE</v>
          </cell>
          <cell r="E58339" t="str">
            <v>NoSettings</v>
          </cell>
        </row>
        <row r="58340">
          <cell r="B58340">
            <v>8513</v>
          </cell>
          <cell r="C58340" t="str">
            <v>DE</v>
          </cell>
          <cell r="E58340" t="str">
            <v>NoSettings</v>
          </cell>
        </row>
        <row r="58341">
          <cell r="B58341">
            <v>8514</v>
          </cell>
          <cell r="C58341" t="str">
            <v>DE</v>
          </cell>
          <cell r="E58341" t="str">
            <v>NoSettings</v>
          </cell>
        </row>
        <row r="58342">
          <cell r="B58342">
            <v>8515</v>
          </cell>
          <cell r="C58342" t="str">
            <v>DE</v>
          </cell>
          <cell r="E58342" t="str">
            <v>NoSettings</v>
          </cell>
        </row>
        <row r="58343">
          <cell r="B58343">
            <v>8516</v>
          </cell>
          <cell r="C58343" t="str">
            <v>DE</v>
          </cell>
          <cell r="E58343" t="str">
            <v>NoSettings</v>
          </cell>
        </row>
        <row r="58344">
          <cell r="B58344">
            <v>8517</v>
          </cell>
          <cell r="C58344" t="str">
            <v>DE</v>
          </cell>
          <cell r="E58344" t="str">
            <v>NoSettings</v>
          </cell>
        </row>
        <row r="58345">
          <cell r="B58345">
            <v>8518</v>
          </cell>
          <cell r="C58345" t="str">
            <v>DE</v>
          </cell>
          <cell r="E58345" t="str">
            <v>NoSettings</v>
          </cell>
        </row>
        <row r="58346">
          <cell r="B58346">
            <v>8519</v>
          </cell>
          <cell r="C58346" t="str">
            <v>DE</v>
          </cell>
          <cell r="E58346" t="str">
            <v>NoSettings</v>
          </cell>
        </row>
        <row r="58347">
          <cell r="B58347">
            <v>8520</v>
          </cell>
          <cell r="C58347" t="str">
            <v>DE</v>
          </cell>
          <cell r="E58347" t="str">
            <v>NoSettings</v>
          </cell>
        </row>
        <row r="58348">
          <cell r="B58348">
            <v>8521</v>
          </cell>
          <cell r="C58348" t="str">
            <v>DE</v>
          </cell>
          <cell r="E58348" t="str">
            <v>NoSettings</v>
          </cell>
        </row>
        <row r="58349">
          <cell r="B58349">
            <v>8522</v>
          </cell>
          <cell r="C58349" t="str">
            <v>DE</v>
          </cell>
          <cell r="E58349" t="str">
            <v>NoSettings</v>
          </cell>
        </row>
        <row r="58350">
          <cell r="B58350">
            <v>8523</v>
          </cell>
          <cell r="C58350" t="str">
            <v>DE</v>
          </cell>
          <cell r="E58350" t="str">
            <v>NoSettings</v>
          </cell>
        </row>
        <row r="58351">
          <cell r="B58351">
            <v>8524</v>
          </cell>
          <cell r="C58351" t="str">
            <v>DE</v>
          </cell>
          <cell r="E58351" t="str">
            <v>NoSettings</v>
          </cell>
        </row>
        <row r="58352">
          <cell r="B58352">
            <v>8525</v>
          </cell>
          <cell r="C58352" t="str">
            <v>DE</v>
          </cell>
          <cell r="E58352" t="str">
            <v>NoSettings</v>
          </cell>
        </row>
        <row r="58353">
          <cell r="B58353">
            <v>8526</v>
          </cell>
          <cell r="C58353" t="str">
            <v>DE</v>
          </cell>
          <cell r="E58353" t="str">
            <v>NoSettings</v>
          </cell>
        </row>
        <row r="58354">
          <cell r="B58354">
            <v>8527</v>
          </cell>
          <cell r="C58354" t="str">
            <v>DE</v>
          </cell>
          <cell r="E58354" t="str">
            <v>NoSettings</v>
          </cell>
        </row>
        <row r="58355">
          <cell r="B58355">
            <v>8528</v>
          </cell>
          <cell r="C58355" t="str">
            <v>DE</v>
          </cell>
          <cell r="E58355" t="str">
            <v>NoSettings</v>
          </cell>
        </row>
        <row r="58356">
          <cell r="B58356">
            <v>8529</v>
          </cell>
          <cell r="C58356" t="str">
            <v>DE</v>
          </cell>
          <cell r="E58356" t="str">
            <v>NoSettings</v>
          </cell>
        </row>
        <row r="58357">
          <cell r="B58357">
            <v>8530</v>
          </cell>
          <cell r="C58357" t="str">
            <v>DE</v>
          </cell>
          <cell r="E58357" t="str">
            <v>NoSettings</v>
          </cell>
        </row>
        <row r="58358">
          <cell r="B58358">
            <v>8531</v>
          </cell>
          <cell r="C58358" t="str">
            <v>DE</v>
          </cell>
          <cell r="E58358" t="str">
            <v>NoSettings</v>
          </cell>
        </row>
        <row r="58359">
          <cell r="B58359">
            <v>8532</v>
          </cell>
          <cell r="C58359" t="str">
            <v>DE</v>
          </cell>
          <cell r="E58359" t="str">
            <v>NoSettings</v>
          </cell>
        </row>
        <row r="58360">
          <cell r="B58360">
            <v>8533</v>
          </cell>
          <cell r="C58360" t="str">
            <v>DE</v>
          </cell>
          <cell r="E58360" t="str">
            <v>NoSettings</v>
          </cell>
        </row>
        <row r="58361">
          <cell r="B58361">
            <v>8534</v>
          </cell>
          <cell r="C58361" t="str">
            <v>DE</v>
          </cell>
          <cell r="E58361" t="str">
            <v>NoSettings</v>
          </cell>
        </row>
        <row r="58362">
          <cell r="B58362">
            <v>8535</v>
          </cell>
          <cell r="C58362" t="str">
            <v>DE</v>
          </cell>
          <cell r="E58362" t="str">
            <v>NoSettings</v>
          </cell>
        </row>
        <row r="58363">
          <cell r="B58363">
            <v>8536</v>
          </cell>
          <cell r="C58363" t="str">
            <v>DE</v>
          </cell>
          <cell r="E58363" t="str">
            <v>NoSettings</v>
          </cell>
        </row>
        <row r="58364">
          <cell r="B58364">
            <v>8537</v>
          </cell>
          <cell r="C58364" t="str">
            <v>DE</v>
          </cell>
          <cell r="E58364" t="str">
            <v>NoSettings</v>
          </cell>
        </row>
        <row r="58365">
          <cell r="B58365">
            <v>8538</v>
          </cell>
          <cell r="C58365" t="str">
            <v>DE</v>
          </cell>
          <cell r="E58365" t="str">
            <v>NoSettings</v>
          </cell>
        </row>
        <row r="58366">
          <cell r="B58366">
            <v>8539</v>
          </cell>
          <cell r="C58366" t="str">
            <v>DE</v>
          </cell>
          <cell r="E58366" t="str">
            <v>NoSettings</v>
          </cell>
        </row>
        <row r="58367">
          <cell r="B58367">
            <v>8540</v>
          </cell>
          <cell r="C58367" t="str">
            <v>DE</v>
          </cell>
          <cell r="E58367" t="str">
            <v>NoSettings</v>
          </cell>
        </row>
        <row r="58368">
          <cell r="B58368">
            <v>8541</v>
          </cell>
          <cell r="C58368" t="str">
            <v>DE</v>
          </cell>
          <cell r="E58368" t="str">
            <v>NoSettings</v>
          </cell>
        </row>
        <row r="58369">
          <cell r="B58369">
            <v>8542</v>
          </cell>
          <cell r="C58369" t="str">
            <v>DE</v>
          </cell>
          <cell r="E58369" t="str">
            <v>NoSettings</v>
          </cell>
        </row>
        <row r="58370">
          <cell r="B58370">
            <v>8543</v>
          </cell>
          <cell r="C58370" t="str">
            <v>DE</v>
          </cell>
          <cell r="E58370" t="str">
            <v>NoSettings</v>
          </cell>
        </row>
        <row r="58371">
          <cell r="B58371">
            <v>8544</v>
          </cell>
          <cell r="C58371" t="str">
            <v>DE</v>
          </cell>
          <cell r="E58371" t="str">
            <v>NoSettings</v>
          </cell>
        </row>
        <row r="58372">
          <cell r="B58372">
            <v>8545</v>
          </cell>
          <cell r="C58372" t="str">
            <v>DE</v>
          </cell>
          <cell r="E58372" t="str">
            <v>NoSettings</v>
          </cell>
        </row>
        <row r="58373">
          <cell r="B58373">
            <v>8546</v>
          </cell>
          <cell r="C58373" t="str">
            <v>DE</v>
          </cell>
          <cell r="E58373" t="str">
            <v>NoSettings</v>
          </cell>
        </row>
        <row r="58374">
          <cell r="B58374">
            <v>8547</v>
          </cell>
          <cell r="C58374" t="str">
            <v>DE</v>
          </cell>
          <cell r="E58374" t="str">
            <v>NoSettings</v>
          </cell>
        </row>
        <row r="58375">
          <cell r="B58375">
            <v>8548</v>
          </cell>
          <cell r="C58375" t="str">
            <v>DE</v>
          </cell>
          <cell r="E58375" t="str">
            <v>NoSettings</v>
          </cell>
        </row>
        <row r="58376">
          <cell r="B58376">
            <v>8549</v>
          </cell>
          <cell r="C58376" t="str">
            <v>DE</v>
          </cell>
          <cell r="E58376" t="str">
            <v>NoSettings</v>
          </cell>
        </row>
        <row r="58377">
          <cell r="B58377">
            <v>8550</v>
          </cell>
          <cell r="C58377" t="str">
            <v>DE</v>
          </cell>
          <cell r="E58377" t="str">
            <v>NoSettings</v>
          </cell>
        </row>
        <row r="58378">
          <cell r="B58378">
            <v>8551</v>
          </cell>
          <cell r="C58378" t="str">
            <v>DE</v>
          </cell>
          <cell r="E58378" t="str">
            <v>NoSettings</v>
          </cell>
        </row>
        <row r="58379">
          <cell r="B58379">
            <v>8552</v>
          </cell>
          <cell r="C58379" t="str">
            <v>DE</v>
          </cell>
          <cell r="E58379" t="str">
            <v>NoSettings</v>
          </cell>
        </row>
        <row r="58380">
          <cell r="B58380">
            <v>8553</v>
          </cell>
          <cell r="C58380" t="str">
            <v>DE</v>
          </cell>
          <cell r="E58380" t="str">
            <v>NoSettings</v>
          </cell>
        </row>
        <row r="58381">
          <cell r="B58381">
            <v>8554</v>
          </cell>
          <cell r="C58381" t="str">
            <v>DE</v>
          </cell>
          <cell r="E58381" t="str">
            <v>NoSettings</v>
          </cell>
        </row>
        <row r="58382">
          <cell r="B58382">
            <v>8555</v>
          </cell>
          <cell r="C58382" t="str">
            <v>DE</v>
          </cell>
          <cell r="E58382" t="str">
            <v>NoSettings</v>
          </cell>
        </row>
        <row r="58383">
          <cell r="B58383">
            <v>8556</v>
          </cell>
          <cell r="C58383" t="str">
            <v>DE</v>
          </cell>
          <cell r="E58383" t="str">
            <v>NoSettings</v>
          </cell>
        </row>
        <row r="58384">
          <cell r="B58384">
            <v>8557</v>
          </cell>
          <cell r="C58384" t="str">
            <v>DE</v>
          </cell>
          <cell r="E58384" t="str">
            <v>NoSettings</v>
          </cell>
        </row>
        <row r="58385">
          <cell r="B58385">
            <v>8558</v>
          </cell>
          <cell r="C58385" t="str">
            <v>DE</v>
          </cell>
          <cell r="E58385" t="str">
            <v>NoSettings</v>
          </cell>
        </row>
        <row r="58386">
          <cell r="B58386">
            <v>8559</v>
          </cell>
          <cell r="C58386" t="str">
            <v>DE</v>
          </cell>
          <cell r="E58386" t="str">
            <v>NoSettings</v>
          </cell>
        </row>
        <row r="58387">
          <cell r="B58387">
            <v>8560</v>
          </cell>
          <cell r="C58387" t="str">
            <v>DE</v>
          </cell>
          <cell r="E58387" t="str">
            <v>NoSettings</v>
          </cell>
        </row>
        <row r="58388">
          <cell r="B58388">
            <v>8561</v>
          </cell>
          <cell r="C58388" t="str">
            <v>DE</v>
          </cell>
          <cell r="E58388" t="str">
            <v>NoSettings</v>
          </cell>
        </row>
        <row r="58389">
          <cell r="B58389">
            <v>8562</v>
          </cell>
          <cell r="C58389" t="str">
            <v>DE</v>
          </cell>
          <cell r="E58389" t="str">
            <v>NoSettings</v>
          </cell>
        </row>
        <row r="58390">
          <cell r="B58390">
            <v>8563</v>
          </cell>
          <cell r="C58390" t="str">
            <v>DE</v>
          </cell>
          <cell r="E58390" t="str">
            <v>NoSettings</v>
          </cell>
        </row>
        <row r="58391">
          <cell r="B58391">
            <v>8564</v>
          </cell>
          <cell r="C58391" t="str">
            <v>DE</v>
          </cell>
          <cell r="E58391" t="str">
            <v>NoSettings</v>
          </cell>
        </row>
        <row r="58392">
          <cell r="B58392">
            <v>8565</v>
          </cell>
          <cell r="C58392" t="str">
            <v>DE</v>
          </cell>
          <cell r="E58392" t="str">
            <v>NoSettings</v>
          </cell>
        </row>
        <row r="58393">
          <cell r="B58393">
            <v>8566</v>
          </cell>
          <cell r="C58393" t="str">
            <v>DE</v>
          </cell>
          <cell r="E58393" t="str">
            <v>NoSettings</v>
          </cell>
        </row>
        <row r="58394">
          <cell r="B58394">
            <v>8567</v>
          </cell>
          <cell r="C58394" t="str">
            <v>DE</v>
          </cell>
          <cell r="E58394" t="str">
            <v>NoSettings</v>
          </cell>
        </row>
        <row r="58395">
          <cell r="B58395">
            <v>8568</v>
          </cell>
          <cell r="C58395" t="str">
            <v>DE</v>
          </cell>
          <cell r="E58395" t="str">
            <v>NoSettings</v>
          </cell>
        </row>
        <row r="58396">
          <cell r="B58396">
            <v>8569</v>
          </cell>
          <cell r="C58396" t="str">
            <v>DE</v>
          </cell>
          <cell r="E58396" t="str">
            <v>NoSettings</v>
          </cell>
        </row>
        <row r="58397">
          <cell r="B58397">
            <v>8570</v>
          </cell>
          <cell r="C58397" t="str">
            <v>DE</v>
          </cell>
          <cell r="E58397" t="str">
            <v>NoSettings</v>
          </cell>
        </row>
        <row r="58398">
          <cell r="B58398">
            <v>8571</v>
          </cell>
          <cell r="C58398" t="str">
            <v>DE</v>
          </cell>
          <cell r="E58398" t="str">
            <v>NoSettings</v>
          </cell>
        </row>
        <row r="58399">
          <cell r="B58399">
            <v>8572</v>
          </cell>
          <cell r="C58399" t="str">
            <v>DE</v>
          </cell>
          <cell r="E58399" t="str">
            <v>NoSettings</v>
          </cell>
        </row>
        <row r="58400">
          <cell r="B58400">
            <v>8573</v>
          </cell>
          <cell r="C58400" t="str">
            <v>DE</v>
          </cell>
          <cell r="E58400" t="str">
            <v>NoSettings</v>
          </cell>
        </row>
        <row r="58401">
          <cell r="B58401">
            <v>8574</v>
          </cell>
          <cell r="C58401" t="str">
            <v>DE</v>
          </cell>
          <cell r="E58401" t="str">
            <v>NoSettings</v>
          </cell>
        </row>
        <row r="58402">
          <cell r="B58402">
            <v>8575</v>
          </cell>
          <cell r="C58402" t="str">
            <v>DE</v>
          </cell>
          <cell r="E58402" t="str">
            <v>NoSettings</v>
          </cell>
        </row>
        <row r="58403">
          <cell r="B58403">
            <v>8576</v>
          </cell>
          <cell r="C58403" t="str">
            <v>DE</v>
          </cell>
          <cell r="E58403" t="str">
            <v>NoSettings</v>
          </cell>
        </row>
        <row r="58404">
          <cell r="B58404">
            <v>8577</v>
          </cell>
          <cell r="C58404" t="str">
            <v>DE</v>
          </cell>
          <cell r="E58404" t="str">
            <v>NoSettings</v>
          </cell>
        </row>
        <row r="58405">
          <cell r="B58405">
            <v>8578</v>
          </cell>
          <cell r="C58405" t="str">
            <v>DE</v>
          </cell>
          <cell r="E58405" t="str">
            <v>NoSettings</v>
          </cell>
        </row>
        <row r="58406">
          <cell r="B58406">
            <v>8579</v>
          </cell>
          <cell r="C58406" t="str">
            <v>DE</v>
          </cell>
          <cell r="E58406" t="str">
            <v>NoSettings</v>
          </cell>
        </row>
        <row r="58407">
          <cell r="B58407">
            <v>8580</v>
          </cell>
          <cell r="C58407" t="str">
            <v>DE</v>
          </cell>
          <cell r="E58407" t="str">
            <v>NoSettings</v>
          </cell>
        </row>
        <row r="58408">
          <cell r="B58408">
            <v>8581</v>
          </cell>
          <cell r="C58408" t="str">
            <v>DE</v>
          </cell>
          <cell r="E58408" t="str">
            <v>NoSettings</v>
          </cell>
        </row>
        <row r="58409">
          <cell r="B58409">
            <v>8582</v>
          </cell>
          <cell r="C58409" t="str">
            <v>DE</v>
          </cell>
          <cell r="E58409" t="str">
            <v>NoSettings</v>
          </cell>
        </row>
        <row r="58410">
          <cell r="B58410">
            <v>8583</v>
          </cell>
          <cell r="C58410" t="str">
            <v>DE</v>
          </cell>
          <cell r="E58410" t="str">
            <v>NoSettings</v>
          </cell>
        </row>
        <row r="58411">
          <cell r="B58411">
            <v>8584</v>
          </cell>
          <cell r="C58411" t="str">
            <v>DE</v>
          </cell>
          <cell r="E58411" t="str">
            <v>NoSettings</v>
          </cell>
        </row>
        <row r="58412">
          <cell r="B58412">
            <v>8585</v>
          </cell>
          <cell r="C58412" t="str">
            <v>DE</v>
          </cell>
          <cell r="E58412" t="str">
            <v>NoSettings</v>
          </cell>
        </row>
        <row r="58413">
          <cell r="B58413">
            <v>8586</v>
          </cell>
          <cell r="C58413" t="str">
            <v>DE</v>
          </cell>
          <cell r="E58413" t="str">
            <v>NoSettings</v>
          </cell>
        </row>
        <row r="58414">
          <cell r="B58414">
            <v>8587</v>
          </cell>
          <cell r="C58414" t="str">
            <v>DE</v>
          </cell>
          <cell r="E58414" t="str">
            <v>NoSettings</v>
          </cell>
        </row>
        <row r="58415">
          <cell r="B58415">
            <v>8588</v>
          </cell>
          <cell r="C58415" t="str">
            <v>DE</v>
          </cell>
          <cell r="E58415" t="str">
            <v>NoSettings</v>
          </cell>
        </row>
        <row r="58416">
          <cell r="B58416">
            <v>8589</v>
          </cell>
          <cell r="C58416" t="str">
            <v>DE</v>
          </cell>
          <cell r="E58416" t="str">
            <v>NoSettings</v>
          </cell>
        </row>
        <row r="58417">
          <cell r="B58417">
            <v>8590</v>
          </cell>
          <cell r="C58417" t="str">
            <v>DE</v>
          </cell>
          <cell r="E58417" t="str">
            <v>NoSettings</v>
          </cell>
        </row>
        <row r="58418">
          <cell r="B58418">
            <v>8591</v>
          </cell>
          <cell r="C58418" t="str">
            <v>DE</v>
          </cell>
          <cell r="E58418" t="str">
            <v>NoSettings</v>
          </cell>
        </row>
        <row r="58419">
          <cell r="B58419">
            <v>8592</v>
          </cell>
          <cell r="C58419" t="str">
            <v>DE</v>
          </cell>
          <cell r="E58419" t="str">
            <v>NoSettings</v>
          </cell>
        </row>
        <row r="58420">
          <cell r="B58420">
            <v>8593</v>
          </cell>
          <cell r="C58420" t="str">
            <v>DE</v>
          </cell>
          <cell r="E58420" t="str">
            <v>NoSettings</v>
          </cell>
        </row>
        <row r="58421">
          <cell r="B58421">
            <v>8594</v>
          </cell>
          <cell r="C58421" t="str">
            <v>DE</v>
          </cell>
          <cell r="E58421" t="str">
            <v>NoSettings</v>
          </cell>
        </row>
        <row r="58422">
          <cell r="B58422">
            <v>1950</v>
          </cell>
          <cell r="C58422" t="str">
            <v>TX</v>
          </cell>
          <cell r="E58422" t="str">
            <v>NoSettings</v>
          </cell>
        </row>
        <row r="58423">
          <cell r="B58423">
            <v>1951</v>
          </cell>
          <cell r="C58423" t="str">
            <v>TX</v>
          </cell>
          <cell r="E58423" t="str">
            <v>NoSettings</v>
          </cell>
        </row>
        <row r="58424">
          <cell r="B58424">
            <v>1952</v>
          </cell>
          <cell r="C58424" t="str">
            <v>TX</v>
          </cell>
          <cell r="E58424" t="str">
            <v>NoSettings</v>
          </cell>
        </row>
        <row r="58425">
          <cell r="B58425">
            <v>1953</v>
          </cell>
          <cell r="C58425" t="str">
            <v>TX</v>
          </cell>
          <cell r="E58425" t="str">
            <v>NoSettings</v>
          </cell>
        </row>
        <row r="58426">
          <cell r="B58426">
            <v>1954</v>
          </cell>
          <cell r="C58426" t="str">
            <v>TX</v>
          </cell>
          <cell r="E58426" t="str">
            <v>NoSettings</v>
          </cell>
        </row>
        <row r="58427">
          <cell r="B58427">
            <v>1955</v>
          </cell>
          <cell r="C58427" t="str">
            <v>TX</v>
          </cell>
          <cell r="E58427" t="str">
            <v>NoSettings</v>
          </cell>
        </row>
        <row r="58428">
          <cell r="B58428">
            <v>1956</v>
          </cell>
          <cell r="C58428" t="str">
            <v>TX</v>
          </cell>
          <cell r="E58428" t="str">
            <v>NoSettings</v>
          </cell>
        </row>
        <row r="58429">
          <cell r="B58429">
            <v>1957</v>
          </cell>
          <cell r="C58429" t="str">
            <v>TX</v>
          </cell>
          <cell r="E58429" t="str">
            <v>NoSettings</v>
          </cell>
        </row>
        <row r="58430">
          <cell r="B58430">
            <v>1958</v>
          </cell>
          <cell r="C58430" t="str">
            <v>TX</v>
          </cell>
          <cell r="E58430" t="str">
            <v>NoSettings</v>
          </cell>
        </row>
        <row r="58431">
          <cell r="B58431">
            <v>1959</v>
          </cell>
          <cell r="C58431" t="str">
            <v>TX</v>
          </cell>
          <cell r="E58431" t="str">
            <v>NoSettings</v>
          </cell>
        </row>
        <row r="58432">
          <cell r="B58432">
            <v>1960</v>
          </cell>
          <cell r="C58432" t="str">
            <v>TX</v>
          </cell>
          <cell r="E58432" t="str">
            <v>NoSettings</v>
          </cell>
        </row>
        <row r="58433">
          <cell r="B58433">
            <v>1961</v>
          </cell>
          <cell r="C58433" t="str">
            <v>TX</v>
          </cell>
          <cell r="E58433" t="str">
            <v>NoSettings</v>
          </cell>
        </row>
        <row r="58434">
          <cell r="B58434">
            <v>1962</v>
          </cell>
          <cell r="C58434" t="str">
            <v>TX</v>
          </cell>
          <cell r="E58434" t="str">
            <v>NoSettings</v>
          </cell>
        </row>
        <row r="58435">
          <cell r="B58435">
            <v>1963</v>
          </cell>
          <cell r="C58435" t="str">
            <v>TX</v>
          </cell>
          <cell r="E58435" t="str">
            <v>NoSettings</v>
          </cell>
        </row>
        <row r="58436">
          <cell r="B58436">
            <v>1964</v>
          </cell>
          <cell r="C58436" t="str">
            <v>TX</v>
          </cell>
          <cell r="E58436" t="str">
            <v>NoSettings</v>
          </cell>
        </row>
        <row r="58437">
          <cell r="B58437">
            <v>1965</v>
          </cell>
          <cell r="C58437" t="str">
            <v>TX</v>
          </cell>
          <cell r="E58437" t="str">
            <v>NoSettings</v>
          </cell>
        </row>
        <row r="58438">
          <cell r="B58438">
            <v>1966</v>
          </cell>
          <cell r="C58438" t="str">
            <v>TX</v>
          </cell>
          <cell r="E58438" t="str">
            <v>NoSettings</v>
          </cell>
        </row>
        <row r="58439">
          <cell r="B58439">
            <v>1967</v>
          </cell>
          <cell r="C58439" t="str">
            <v>TX</v>
          </cell>
          <cell r="E58439" t="str">
            <v>NoSettings</v>
          </cell>
        </row>
        <row r="58440">
          <cell r="B58440">
            <v>1968</v>
          </cell>
          <cell r="C58440" t="str">
            <v>TX</v>
          </cell>
          <cell r="E58440" t="str">
            <v>NoSettings</v>
          </cell>
        </row>
        <row r="58441">
          <cell r="B58441">
            <v>1969</v>
          </cell>
          <cell r="C58441" t="str">
            <v>TX</v>
          </cell>
          <cell r="E58441" t="str">
            <v>NoSettings</v>
          </cell>
        </row>
        <row r="58442">
          <cell r="B58442">
            <v>1970</v>
          </cell>
          <cell r="C58442" t="str">
            <v>TX</v>
          </cell>
          <cell r="E58442" t="str">
            <v>NoSettings</v>
          </cell>
        </row>
        <row r="58443">
          <cell r="B58443">
            <v>1971</v>
          </cell>
          <cell r="C58443" t="str">
            <v>TX</v>
          </cell>
          <cell r="E58443" t="str">
            <v>NoSettings</v>
          </cell>
        </row>
        <row r="58444">
          <cell r="B58444">
            <v>1972</v>
          </cell>
          <cell r="C58444" t="str">
            <v>TX</v>
          </cell>
          <cell r="E58444" t="str">
            <v>NoSettings</v>
          </cell>
        </row>
        <row r="58445">
          <cell r="B58445">
            <v>1973</v>
          </cell>
          <cell r="C58445" t="str">
            <v>TX</v>
          </cell>
          <cell r="E58445" t="str">
            <v>NoSettings</v>
          </cell>
        </row>
        <row r="58446">
          <cell r="B58446">
            <v>1974</v>
          </cell>
          <cell r="C58446" t="str">
            <v>TX</v>
          </cell>
          <cell r="E58446" t="str">
            <v>NoSettings</v>
          </cell>
        </row>
        <row r="58447">
          <cell r="B58447">
            <v>1975</v>
          </cell>
          <cell r="C58447" t="str">
            <v>TX</v>
          </cell>
          <cell r="E58447" t="str">
            <v>NoSettings</v>
          </cell>
        </row>
        <row r="58448">
          <cell r="B58448">
            <v>1976</v>
          </cell>
          <cell r="C58448" t="str">
            <v>TX</v>
          </cell>
          <cell r="E58448" t="str">
            <v>NoSettings</v>
          </cell>
        </row>
        <row r="58449">
          <cell r="B58449">
            <v>1977</v>
          </cell>
          <cell r="C58449" t="str">
            <v>TX</v>
          </cell>
          <cell r="E58449" t="str">
            <v>NoSettings</v>
          </cell>
        </row>
        <row r="58450">
          <cell r="B58450">
            <v>1978</v>
          </cell>
          <cell r="C58450" t="str">
            <v>TX</v>
          </cell>
          <cell r="E58450" t="str">
            <v>NoSettings</v>
          </cell>
        </row>
        <row r="58451">
          <cell r="B58451">
            <v>1979</v>
          </cell>
          <cell r="C58451" t="str">
            <v>TX</v>
          </cell>
          <cell r="E58451" t="str">
            <v>NoSettings</v>
          </cell>
        </row>
        <row r="58452">
          <cell r="B58452">
            <v>1980</v>
          </cell>
          <cell r="C58452" t="str">
            <v>TX</v>
          </cell>
          <cell r="E58452" t="str">
            <v>NoSettings</v>
          </cell>
        </row>
        <row r="58453">
          <cell r="B58453">
            <v>1981</v>
          </cell>
          <cell r="C58453" t="str">
            <v>TX</v>
          </cell>
          <cell r="E58453" t="str">
            <v>NoSettings</v>
          </cell>
        </row>
        <row r="58454">
          <cell r="B58454">
            <v>1982</v>
          </cell>
          <cell r="C58454" t="str">
            <v>TX</v>
          </cell>
          <cell r="E58454" t="str">
            <v>NoSettings</v>
          </cell>
        </row>
        <row r="58455">
          <cell r="B58455">
            <v>1983</v>
          </cell>
          <cell r="C58455" t="str">
            <v>TX</v>
          </cell>
          <cell r="E58455" t="str">
            <v>NoSettings</v>
          </cell>
        </row>
        <row r="58456">
          <cell r="B58456">
            <v>1984</v>
          </cell>
          <cell r="C58456" t="str">
            <v>TX</v>
          </cell>
          <cell r="E58456" t="str">
            <v>NoSettings</v>
          </cell>
        </row>
        <row r="58457">
          <cell r="B58457">
            <v>1985</v>
          </cell>
          <cell r="C58457" t="str">
            <v>TX</v>
          </cell>
          <cell r="E58457" t="str">
            <v>NoSettings</v>
          </cell>
        </row>
        <row r="58458">
          <cell r="B58458">
            <v>1986</v>
          </cell>
          <cell r="C58458" t="str">
            <v>TX</v>
          </cell>
          <cell r="E58458" t="str">
            <v>NoSettings</v>
          </cell>
        </row>
        <row r="58459">
          <cell r="B58459">
            <v>1987</v>
          </cell>
          <cell r="C58459" t="str">
            <v>TX</v>
          </cell>
          <cell r="E58459" t="str">
            <v>NoSettings</v>
          </cell>
        </row>
        <row r="58460">
          <cell r="B58460">
            <v>1988</v>
          </cell>
          <cell r="C58460" t="str">
            <v>TX</v>
          </cell>
          <cell r="E58460" t="str">
            <v>NoSettings</v>
          </cell>
        </row>
        <row r="58461">
          <cell r="B58461">
            <v>1989</v>
          </cell>
          <cell r="C58461" t="str">
            <v>TX</v>
          </cell>
          <cell r="E58461" t="str">
            <v>NoSettings</v>
          </cell>
        </row>
        <row r="58462">
          <cell r="B58462">
            <v>1990</v>
          </cell>
          <cell r="C58462" t="str">
            <v>TX</v>
          </cell>
          <cell r="E58462" t="str">
            <v>NoSettings</v>
          </cell>
        </row>
        <row r="58463">
          <cell r="B58463">
            <v>1991</v>
          </cell>
          <cell r="C58463" t="str">
            <v>TX</v>
          </cell>
          <cell r="E58463" t="str">
            <v>NoSettings</v>
          </cell>
        </row>
        <row r="58464">
          <cell r="B58464">
            <v>1992</v>
          </cell>
          <cell r="C58464" t="str">
            <v>TX</v>
          </cell>
          <cell r="E58464" t="str">
            <v>NoSettings</v>
          </cell>
        </row>
        <row r="58465">
          <cell r="B58465">
            <v>1993</v>
          </cell>
          <cell r="C58465" t="str">
            <v>TX</v>
          </cell>
          <cell r="E58465" t="str">
            <v>NoSettings</v>
          </cell>
        </row>
        <row r="58466">
          <cell r="B58466">
            <v>1994</v>
          </cell>
          <cell r="C58466" t="str">
            <v>TX</v>
          </cell>
          <cell r="E58466" t="str">
            <v>NoSettings</v>
          </cell>
        </row>
        <row r="58467">
          <cell r="B58467">
            <v>1995</v>
          </cell>
          <cell r="C58467" t="str">
            <v>TX</v>
          </cell>
          <cell r="E58467" t="str">
            <v>NoSettings</v>
          </cell>
        </row>
        <row r="58468">
          <cell r="B58468">
            <v>1996</v>
          </cell>
          <cell r="C58468" t="str">
            <v>TX</v>
          </cell>
          <cell r="E58468" t="str">
            <v>NoSettings</v>
          </cell>
        </row>
        <row r="58469">
          <cell r="B58469">
            <v>1997</v>
          </cell>
          <cell r="C58469" t="str">
            <v>TX</v>
          </cell>
          <cell r="E58469" t="str">
            <v>NoSettings</v>
          </cell>
        </row>
        <row r="58470">
          <cell r="B58470">
            <v>1998</v>
          </cell>
          <cell r="C58470" t="str">
            <v>TX</v>
          </cell>
          <cell r="E58470" t="str">
            <v>NoSettings</v>
          </cell>
        </row>
        <row r="58471">
          <cell r="B58471">
            <v>1999</v>
          </cell>
          <cell r="C58471" t="str">
            <v>TX</v>
          </cell>
          <cell r="E58471" t="str">
            <v>NoSettings</v>
          </cell>
        </row>
        <row r="58472">
          <cell r="B58472">
            <v>2000</v>
          </cell>
          <cell r="C58472" t="str">
            <v>TX</v>
          </cell>
          <cell r="E58472" t="str">
            <v>NoSettings</v>
          </cell>
        </row>
        <row r="58473">
          <cell r="B58473">
            <v>2001</v>
          </cell>
          <cell r="C58473" t="str">
            <v>TX</v>
          </cell>
          <cell r="E58473" t="str">
            <v>NoSettings</v>
          </cell>
        </row>
        <row r="58474">
          <cell r="B58474">
            <v>2002</v>
          </cell>
          <cell r="C58474" t="str">
            <v>TX</v>
          </cell>
          <cell r="E58474" t="str">
            <v>NoSettings</v>
          </cell>
        </row>
        <row r="58475">
          <cell r="B58475">
            <v>2003</v>
          </cell>
          <cell r="C58475" t="str">
            <v>TX</v>
          </cell>
          <cell r="E58475" t="str">
            <v>NoSettings</v>
          </cell>
        </row>
        <row r="58476">
          <cell r="B58476">
            <v>2004</v>
          </cell>
          <cell r="C58476" t="str">
            <v>TX</v>
          </cell>
          <cell r="E58476" t="str">
            <v>NoSettings</v>
          </cell>
        </row>
        <row r="58477">
          <cell r="B58477">
            <v>2005</v>
          </cell>
          <cell r="C58477" t="str">
            <v>TX</v>
          </cell>
          <cell r="E58477" t="str">
            <v>NoSettings</v>
          </cell>
        </row>
        <row r="58478">
          <cell r="B58478">
            <v>2006</v>
          </cell>
          <cell r="C58478" t="str">
            <v>TX</v>
          </cell>
          <cell r="E58478" t="str">
            <v>NoSettings</v>
          </cell>
        </row>
        <row r="58479">
          <cell r="B58479">
            <v>2007</v>
          </cell>
          <cell r="C58479" t="str">
            <v>TX</v>
          </cell>
          <cell r="E58479" t="str">
            <v>NoSettings</v>
          </cell>
        </row>
        <row r="58480">
          <cell r="B58480">
            <v>2008</v>
          </cell>
          <cell r="C58480" t="str">
            <v>TX</v>
          </cell>
          <cell r="E58480" t="str">
            <v>NoSettings</v>
          </cell>
        </row>
        <row r="58481">
          <cell r="B58481">
            <v>2009</v>
          </cell>
          <cell r="C58481" t="str">
            <v>TX</v>
          </cell>
          <cell r="E58481" t="str">
            <v>NoSettings</v>
          </cell>
        </row>
        <row r="58482">
          <cell r="B58482">
            <v>2010</v>
          </cell>
          <cell r="C58482" t="str">
            <v>TX</v>
          </cell>
          <cell r="E58482" t="str">
            <v>NoSettings</v>
          </cell>
        </row>
        <row r="58483">
          <cell r="B58483">
            <v>2011</v>
          </cell>
          <cell r="C58483" t="str">
            <v>TX</v>
          </cell>
          <cell r="E58483" t="str">
            <v>NoSettings</v>
          </cell>
        </row>
        <row r="58484">
          <cell r="B58484">
            <v>2012</v>
          </cell>
          <cell r="C58484" t="str">
            <v>TX</v>
          </cell>
          <cell r="E58484" t="str">
            <v>NoSettings</v>
          </cell>
        </row>
        <row r="58485">
          <cell r="B58485">
            <v>2013</v>
          </cell>
          <cell r="C58485" t="str">
            <v>TX</v>
          </cell>
          <cell r="E58485" t="str">
            <v>NoSettings</v>
          </cell>
        </row>
        <row r="58486">
          <cell r="B58486">
            <v>2014</v>
          </cell>
          <cell r="C58486" t="str">
            <v>TX</v>
          </cell>
          <cell r="E58486" t="str">
            <v>NoSettings</v>
          </cell>
        </row>
        <row r="58487">
          <cell r="B58487">
            <v>2015</v>
          </cell>
          <cell r="C58487" t="str">
            <v>TX</v>
          </cell>
          <cell r="E58487" t="str">
            <v>NoSettings</v>
          </cell>
        </row>
        <row r="58488">
          <cell r="B58488">
            <v>2016</v>
          </cell>
          <cell r="C58488" t="str">
            <v>TX</v>
          </cell>
          <cell r="E58488" t="str">
            <v>NoSettings</v>
          </cell>
        </row>
        <row r="58489">
          <cell r="B58489">
            <v>2017</v>
          </cell>
          <cell r="C58489" t="str">
            <v>TX</v>
          </cell>
          <cell r="E58489" t="str">
            <v>NoSettings</v>
          </cell>
        </row>
        <row r="58490">
          <cell r="B58490">
            <v>2018</v>
          </cell>
          <cell r="C58490" t="str">
            <v>TX</v>
          </cell>
          <cell r="E58490" t="str">
            <v>NoSettings</v>
          </cell>
        </row>
        <row r="58491">
          <cell r="B58491">
            <v>2019</v>
          </cell>
          <cell r="C58491" t="str">
            <v>TX</v>
          </cell>
          <cell r="E58491" t="str">
            <v>NoSettings</v>
          </cell>
        </row>
        <row r="58492">
          <cell r="B58492">
            <v>2020</v>
          </cell>
          <cell r="C58492" t="str">
            <v>TX</v>
          </cell>
          <cell r="E58492" t="str">
            <v>NoSettings</v>
          </cell>
        </row>
        <row r="58493">
          <cell r="B58493">
            <v>2021</v>
          </cell>
          <cell r="C58493" t="str">
            <v>TX</v>
          </cell>
          <cell r="E58493" t="str">
            <v>NoSettings</v>
          </cell>
        </row>
        <row r="58494">
          <cell r="B58494">
            <v>2022</v>
          </cell>
          <cell r="C58494" t="str">
            <v>TX</v>
          </cell>
          <cell r="E58494" t="str">
            <v>NoSettings</v>
          </cell>
        </row>
        <row r="58495">
          <cell r="B58495">
            <v>2023</v>
          </cell>
          <cell r="C58495" t="str">
            <v>TX</v>
          </cell>
          <cell r="E58495" t="str">
            <v>NoSettings</v>
          </cell>
        </row>
        <row r="58496">
          <cell r="B58496">
            <v>2024</v>
          </cell>
          <cell r="C58496" t="str">
            <v>TX</v>
          </cell>
          <cell r="E58496" t="str">
            <v>NoSettings</v>
          </cell>
        </row>
        <row r="58497">
          <cell r="B58497">
            <v>2025</v>
          </cell>
          <cell r="C58497" t="str">
            <v>TX</v>
          </cell>
          <cell r="E58497" t="str">
            <v>NoSettings</v>
          </cell>
        </row>
        <row r="58498">
          <cell r="B58498">
            <v>2026</v>
          </cell>
          <cell r="C58498" t="str">
            <v>TX</v>
          </cell>
          <cell r="E58498" t="str">
            <v>NoSettings</v>
          </cell>
        </row>
        <row r="58499">
          <cell r="B58499">
            <v>2027</v>
          </cell>
          <cell r="C58499" t="str">
            <v>TX</v>
          </cell>
          <cell r="E58499" t="str">
            <v>NoSettings</v>
          </cell>
        </row>
        <row r="58500">
          <cell r="B58500">
            <v>2028</v>
          </cell>
          <cell r="C58500" t="str">
            <v>TX</v>
          </cell>
          <cell r="E58500" t="str">
            <v>NoSettings</v>
          </cell>
        </row>
        <row r="58501">
          <cell r="B58501">
            <v>2029</v>
          </cell>
          <cell r="C58501" t="str">
            <v>TX</v>
          </cell>
          <cell r="E58501" t="str">
            <v>NoSettings</v>
          </cell>
        </row>
        <row r="58502">
          <cell r="B58502">
            <v>2030</v>
          </cell>
          <cell r="C58502" t="str">
            <v>TX</v>
          </cell>
          <cell r="E58502" t="str">
            <v>NoSettings</v>
          </cell>
        </row>
        <row r="58503">
          <cell r="B58503">
            <v>2031</v>
          </cell>
          <cell r="C58503" t="str">
            <v>TX</v>
          </cell>
          <cell r="E58503" t="str">
            <v>NoSettings</v>
          </cell>
        </row>
        <row r="58504">
          <cell r="B58504">
            <v>2032</v>
          </cell>
          <cell r="C58504" t="str">
            <v>TX</v>
          </cell>
          <cell r="E58504" t="str">
            <v>NoSettings</v>
          </cell>
        </row>
        <row r="58505">
          <cell r="B58505">
            <v>2033</v>
          </cell>
          <cell r="C58505" t="str">
            <v>TX</v>
          </cell>
          <cell r="E58505" t="str">
            <v>NoSettings</v>
          </cell>
        </row>
        <row r="58506">
          <cell r="B58506">
            <v>2034</v>
          </cell>
          <cell r="C58506" t="str">
            <v>TX</v>
          </cell>
          <cell r="E58506" t="str">
            <v>NoSettings</v>
          </cell>
        </row>
        <row r="58507">
          <cell r="B58507">
            <v>2035</v>
          </cell>
          <cell r="C58507" t="str">
            <v>TX</v>
          </cell>
          <cell r="E58507" t="str">
            <v>NoSettings</v>
          </cell>
        </row>
        <row r="58508">
          <cell r="B58508">
            <v>2036</v>
          </cell>
          <cell r="C58508" t="str">
            <v>TX</v>
          </cell>
          <cell r="E58508" t="str">
            <v>NoSettings</v>
          </cell>
        </row>
        <row r="58509">
          <cell r="B58509">
            <v>2037</v>
          </cell>
          <cell r="C58509" t="str">
            <v>TX</v>
          </cell>
          <cell r="E58509" t="str">
            <v>NoSettings</v>
          </cell>
        </row>
        <row r="58510">
          <cell r="B58510">
            <v>2038</v>
          </cell>
          <cell r="C58510" t="str">
            <v>TX</v>
          </cell>
          <cell r="E58510" t="str">
            <v>NoSettings</v>
          </cell>
        </row>
        <row r="58511">
          <cell r="B58511">
            <v>2039</v>
          </cell>
          <cell r="C58511" t="str">
            <v>TX</v>
          </cell>
          <cell r="E58511" t="str">
            <v>NoSettings</v>
          </cell>
        </row>
        <row r="58512">
          <cell r="B58512">
            <v>2040</v>
          </cell>
          <cell r="C58512" t="str">
            <v>TX</v>
          </cell>
          <cell r="E58512" t="str">
            <v>NoSettings</v>
          </cell>
        </row>
        <row r="58513">
          <cell r="B58513">
            <v>2041</v>
          </cell>
          <cell r="C58513" t="str">
            <v>TX</v>
          </cell>
          <cell r="E58513" t="str">
            <v>NoSettings</v>
          </cell>
        </row>
        <row r="58514">
          <cell r="B58514">
            <v>2042</v>
          </cell>
          <cell r="C58514" t="str">
            <v>TX</v>
          </cell>
          <cell r="E58514" t="str">
            <v>NoSettings</v>
          </cell>
        </row>
        <row r="58515">
          <cell r="B58515">
            <v>2043</v>
          </cell>
          <cell r="C58515" t="str">
            <v>TX</v>
          </cell>
          <cell r="E58515" t="str">
            <v>NoSettings</v>
          </cell>
        </row>
        <row r="58516">
          <cell r="B58516">
            <v>2044</v>
          </cell>
          <cell r="C58516" t="str">
            <v>TX</v>
          </cell>
          <cell r="E58516" t="str">
            <v>NoSettings</v>
          </cell>
        </row>
        <row r="58517">
          <cell r="B58517">
            <v>2045</v>
          </cell>
          <cell r="C58517" t="str">
            <v>TX</v>
          </cell>
          <cell r="E58517" t="str">
            <v>NoSettings</v>
          </cell>
        </row>
        <row r="58518">
          <cell r="B58518">
            <v>2046</v>
          </cell>
          <cell r="C58518" t="str">
            <v>TX</v>
          </cell>
          <cell r="E58518" t="str">
            <v>NoSettings</v>
          </cell>
        </row>
        <row r="58519">
          <cell r="B58519">
            <v>2047</v>
          </cell>
          <cell r="C58519" t="str">
            <v>TX</v>
          </cell>
          <cell r="E58519" t="str">
            <v>NoSettings</v>
          </cell>
        </row>
        <row r="58520">
          <cell r="B58520">
            <v>2048</v>
          </cell>
          <cell r="C58520" t="str">
            <v>TX</v>
          </cell>
          <cell r="E58520" t="str">
            <v>NoSettings</v>
          </cell>
        </row>
        <row r="58521">
          <cell r="B58521">
            <v>2049</v>
          </cell>
          <cell r="C58521" t="str">
            <v>TX</v>
          </cell>
          <cell r="E58521" t="str">
            <v>NoSettings</v>
          </cell>
        </row>
        <row r="58522">
          <cell r="B58522">
            <v>2050</v>
          </cell>
          <cell r="C58522" t="str">
            <v>TX</v>
          </cell>
          <cell r="E58522" t="str">
            <v>NoSettings</v>
          </cell>
        </row>
        <row r="58523">
          <cell r="B58523">
            <v>2051</v>
          </cell>
          <cell r="C58523" t="str">
            <v>TX</v>
          </cell>
          <cell r="E58523" t="str">
            <v>NoSettings</v>
          </cell>
        </row>
        <row r="58524">
          <cell r="B58524">
            <v>2052</v>
          </cell>
          <cell r="C58524" t="str">
            <v>TX</v>
          </cell>
          <cell r="E58524" t="str">
            <v>NoSettings</v>
          </cell>
        </row>
        <row r="58525">
          <cell r="B58525">
            <v>2053</v>
          </cell>
          <cell r="C58525" t="str">
            <v>TX</v>
          </cell>
          <cell r="E58525" t="str">
            <v>NoSettings</v>
          </cell>
        </row>
        <row r="58526">
          <cell r="B58526">
            <v>2054</v>
          </cell>
          <cell r="C58526" t="str">
            <v>TX</v>
          </cell>
          <cell r="E58526" t="str">
            <v>NoSettings</v>
          </cell>
        </row>
        <row r="58527">
          <cell r="B58527">
            <v>2055</v>
          </cell>
          <cell r="C58527" t="str">
            <v>TX</v>
          </cell>
          <cell r="E58527" t="str">
            <v>NoSettings</v>
          </cell>
        </row>
        <row r="58528">
          <cell r="B58528">
            <v>2056</v>
          </cell>
          <cell r="C58528" t="str">
            <v>TX</v>
          </cell>
          <cell r="E58528" t="str">
            <v>NoSettings</v>
          </cell>
        </row>
        <row r="58529">
          <cell r="B58529">
            <v>2057</v>
          </cell>
          <cell r="C58529" t="str">
            <v>TX</v>
          </cell>
          <cell r="E58529" t="str">
            <v>NoSettings</v>
          </cell>
        </row>
        <row r="58530">
          <cell r="B58530">
            <v>2058</v>
          </cell>
          <cell r="C58530" t="str">
            <v>TX</v>
          </cell>
          <cell r="E58530" t="str">
            <v>NoSettings</v>
          </cell>
        </row>
        <row r="58531">
          <cell r="B58531">
            <v>2059</v>
          </cell>
          <cell r="C58531" t="str">
            <v>TX</v>
          </cell>
          <cell r="E58531" t="str">
            <v>NoSettings</v>
          </cell>
        </row>
        <row r="58532">
          <cell r="B58532">
            <v>2060</v>
          </cell>
          <cell r="C58532" t="str">
            <v>TX</v>
          </cell>
          <cell r="E58532" t="str">
            <v>NoSettings</v>
          </cell>
        </row>
        <row r="58533">
          <cell r="B58533">
            <v>2061</v>
          </cell>
          <cell r="C58533" t="str">
            <v>TX</v>
          </cell>
          <cell r="E58533" t="str">
            <v>NoSettings</v>
          </cell>
        </row>
        <row r="58534">
          <cell r="B58534">
            <v>2062</v>
          </cell>
          <cell r="C58534" t="str">
            <v>TX</v>
          </cell>
          <cell r="E58534" t="str">
            <v>NoSettings</v>
          </cell>
        </row>
        <row r="58535">
          <cell r="B58535">
            <v>2063</v>
          </cell>
          <cell r="C58535" t="str">
            <v>TX</v>
          </cell>
          <cell r="E58535" t="str">
            <v>NoSettings</v>
          </cell>
        </row>
        <row r="58536">
          <cell r="B58536">
            <v>2064</v>
          </cell>
          <cell r="C58536" t="str">
            <v>TX</v>
          </cell>
          <cell r="E58536" t="str">
            <v>NoSettings</v>
          </cell>
        </row>
        <row r="58537">
          <cell r="B58537">
            <v>2065</v>
          </cell>
          <cell r="C58537" t="str">
            <v>TX</v>
          </cell>
          <cell r="E58537" t="str">
            <v>NoSettings</v>
          </cell>
        </row>
        <row r="58538">
          <cell r="B58538">
            <v>2066</v>
          </cell>
          <cell r="C58538" t="str">
            <v>TX</v>
          </cell>
          <cell r="E58538" t="str">
            <v>NoSettings</v>
          </cell>
        </row>
        <row r="58539">
          <cell r="B58539">
            <v>2067</v>
          </cell>
          <cell r="C58539" t="str">
            <v>TX</v>
          </cell>
          <cell r="E58539" t="str">
            <v>NoSettings</v>
          </cell>
        </row>
        <row r="58540">
          <cell r="B58540">
            <v>2068</v>
          </cell>
          <cell r="C58540" t="str">
            <v>TX</v>
          </cell>
          <cell r="E58540" t="str">
            <v>NoSettings</v>
          </cell>
        </row>
        <row r="58541">
          <cell r="B58541">
            <v>2069</v>
          </cell>
          <cell r="C58541" t="str">
            <v>TX</v>
          </cell>
          <cell r="E58541" t="str">
            <v>NoSettings</v>
          </cell>
        </row>
        <row r="58542">
          <cell r="B58542">
            <v>2070</v>
          </cell>
          <cell r="C58542" t="str">
            <v>TX</v>
          </cell>
          <cell r="E58542" t="str">
            <v>NoSettings</v>
          </cell>
        </row>
        <row r="58543">
          <cell r="B58543">
            <v>2071</v>
          </cell>
          <cell r="C58543" t="str">
            <v>TX</v>
          </cell>
          <cell r="E58543" t="str">
            <v>NoSettings</v>
          </cell>
        </row>
        <row r="58544">
          <cell r="B58544">
            <v>2072</v>
          </cell>
          <cell r="C58544" t="str">
            <v>TX</v>
          </cell>
          <cell r="E58544" t="str">
            <v>NoSettings</v>
          </cell>
        </row>
        <row r="58545">
          <cell r="B58545">
            <v>2073</v>
          </cell>
          <cell r="C58545" t="str">
            <v>TX</v>
          </cell>
          <cell r="E58545" t="str">
            <v>NoSettings</v>
          </cell>
        </row>
        <row r="58546">
          <cell r="B58546">
            <v>2074</v>
          </cell>
          <cell r="C58546" t="str">
            <v>TX</v>
          </cell>
          <cell r="E58546" t="str">
            <v>NoSettings</v>
          </cell>
        </row>
        <row r="58547">
          <cell r="B58547">
            <v>2075</v>
          </cell>
          <cell r="C58547" t="str">
            <v>TX</v>
          </cell>
          <cell r="E58547" t="str">
            <v>NoSettings</v>
          </cell>
        </row>
        <row r="58548">
          <cell r="B58548">
            <v>2076</v>
          </cell>
          <cell r="C58548" t="str">
            <v>TX</v>
          </cell>
          <cell r="E58548" t="str">
            <v>NoSettings</v>
          </cell>
        </row>
        <row r="58549">
          <cell r="B58549">
            <v>2077</v>
          </cell>
          <cell r="C58549" t="str">
            <v>TX</v>
          </cell>
          <cell r="E58549" t="str">
            <v>NoSettings</v>
          </cell>
        </row>
        <row r="58550">
          <cell r="B58550">
            <v>2078</v>
          </cell>
          <cell r="C58550" t="str">
            <v>TX</v>
          </cell>
          <cell r="E58550" t="str">
            <v>NoSettings</v>
          </cell>
        </row>
        <row r="58551">
          <cell r="B58551">
            <v>2079</v>
          </cell>
          <cell r="C58551" t="str">
            <v>TX</v>
          </cell>
          <cell r="E58551" t="str">
            <v>NoSettings</v>
          </cell>
        </row>
        <row r="58552">
          <cell r="B58552">
            <v>2080</v>
          </cell>
          <cell r="C58552" t="str">
            <v>TX</v>
          </cell>
          <cell r="E58552" t="str">
            <v>NoSettings</v>
          </cell>
        </row>
        <row r="58553">
          <cell r="B58553">
            <v>2081</v>
          </cell>
          <cell r="C58553" t="str">
            <v>TX</v>
          </cell>
          <cell r="E58553" t="str">
            <v>NoSettings</v>
          </cell>
        </row>
        <row r="58554">
          <cell r="B58554">
            <v>2082</v>
          </cell>
          <cell r="C58554" t="str">
            <v>TX</v>
          </cell>
          <cell r="E58554" t="str">
            <v>NoSettings</v>
          </cell>
        </row>
        <row r="58555">
          <cell r="B58555">
            <v>2083</v>
          </cell>
          <cell r="C58555" t="str">
            <v>TX</v>
          </cell>
          <cell r="E58555" t="str">
            <v>NoSettings</v>
          </cell>
        </row>
        <row r="58556">
          <cell r="B58556">
            <v>2084</v>
          </cell>
          <cell r="C58556" t="str">
            <v>TX</v>
          </cell>
          <cell r="E58556" t="str">
            <v>NoSettings</v>
          </cell>
        </row>
        <row r="58557">
          <cell r="B58557">
            <v>2085</v>
          </cell>
          <cell r="C58557" t="str">
            <v>TX</v>
          </cell>
          <cell r="E58557" t="str">
            <v>NoSettings</v>
          </cell>
        </row>
        <row r="58558">
          <cell r="B58558">
            <v>2086</v>
          </cell>
          <cell r="C58558" t="str">
            <v>TX</v>
          </cell>
          <cell r="E58558" t="str">
            <v>NoSettings</v>
          </cell>
        </row>
        <row r="58559">
          <cell r="B58559">
            <v>2087</v>
          </cell>
          <cell r="C58559" t="str">
            <v>TX</v>
          </cell>
          <cell r="E58559" t="str">
            <v>NoSettings</v>
          </cell>
        </row>
        <row r="58560">
          <cell r="B58560">
            <v>2088</v>
          </cell>
          <cell r="C58560" t="str">
            <v>TX</v>
          </cell>
          <cell r="E58560" t="str">
            <v>NoSettings</v>
          </cell>
        </row>
        <row r="58561">
          <cell r="B58561">
            <v>2089</v>
          </cell>
          <cell r="C58561" t="str">
            <v>TX</v>
          </cell>
          <cell r="E58561" t="str">
            <v>NoSettings</v>
          </cell>
        </row>
        <row r="58562">
          <cell r="B58562">
            <v>2090</v>
          </cell>
          <cell r="C58562" t="str">
            <v>TX</v>
          </cell>
          <cell r="E58562" t="str">
            <v>NoSettings</v>
          </cell>
        </row>
        <row r="58563">
          <cell r="B58563">
            <v>2091</v>
          </cell>
          <cell r="C58563" t="str">
            <v>TX</v>
          </cell>
          <cell r="E58563" t="str">
            <v>NoSettings</v>
          </cell>
        </row>
        <row r="58564">
          <cell r="B58564">
            <v>2092</v>
          </cell>
          <cell r="C58564" t="str">
            <v>TX</v>
          </cell>
          <cell r="E58564" t="str">
            <v>NoSettings</v>
          </cell>
        </row>
        <row r="58565">
          <cell r="B58565">
            <v>2093</v>
          </cell>
          <cell r="C58565" t="str">
            <v>TX</v>
          </cell>
          <cell r="E58565" t="str">
            <v>NoSettings</v>
          </cell>
        </row>
        <row r="58566">
          <cell r="B58566">
            <v>2094</v>
          </cell>
          <cell r="C58566" t="str">
            <v>TX</v>
          </cell>
          <cell r="E58566" t="str">
            <v>NoSettings</v>
          </cell>
        </row>
        <row r="58567">
          <cell r="B58567">
            <v>2095</v>
          </cell>
          <cell r="C58567" t="str">
            <v>TX</v>
          </cell>
          <cell r="E58567" t="str">
            <v>NoSettings</v>
          </cell>
        </row>
        <row r="58568">
          <cell r="B58568">
            <v>2096</v>
          </cell>
          <cell r="C58568" t="str">
            <v>TX</v>
          </cell>
          <cell r="E58568" t="str">
            <v>NoSettings</v>
          </cell>
        </row>
        <row r="58569">
          <cell r="B58569">
            <v>2097</v>
          </cell>
          <cell r="C58569" t="str">
            <v>TX</v>
          </cell>
          <cell r="E58569" t="str">
            <v>NoSettings</v>
          </cell>
        </row>
        <row r="58570">
          <cell r="B58570">
            <v>2098</v>
          </cell>
          <cell r="C58570" t="str">
            <v>TX</v>
          </cell>
          <cell r="E58570" t="str">
            <v>NoSettings</v>
          </cell>
        </row>
        <row r="58571">
          <cell r="B58571">
            <v>2099</v>
          </cell>
          <cell r="C58571" t="str">
            <v>TX</v>
          </cell>
          <cell r="E58571" t="str">
            <v>NoSettings</v>
          </cell>
        </row>
        <row r="58572">
          <cell r="B58572">
            <v>2100</v>
          </cell>
          <cell r="C58572" t="str">
            <v>TX</v>
          </cell>
          <cell r="E58572" t="str">
            <v>NoSettings</v>
          </cell>
        </row>
        <row r="58573">
          <cell r="B58573">
            <v>2101</v>
          </cell>
          <cell r="C58573" t="str">
            <v>TX</v>
          </cell>
          <cell r="E58573" t="str">
            <v>NoSettings</v>
          </cell>
        </row>
        <row r="58574">
          <cell r="B58574">
            <v>2102</v>
          </cell>
          <cell r="C58574" t="str">
            <v>TX</v>
          </cell>
          <cell r="E58574" t="str">
            <v>NoSettings</v>
          </cell>
        </row>
        <row r="58575">
          <cell r="B58575">
            <v>2103</v>
          </cell>
          <cell r="C58575" t="str">
            <v>TX</v>
          </cell>
          <cell r="E58575" t="str">
            <v>NoSettings</v>
          </cell>
        </row>
        <row r="58576">
          <cell r="B58576">
            <v>2104</v>
          </cell>
          <cell r="C58576" t="str">
            <v>TX</v>
          </cell>
          <cell r="E58576" t="str">
            <v>NoSettings</v>
          </cell>
        </row>
        <row r="58577">
          <cell r="B58577">
            <v>2105</v>
          </cell>
          <cell r="C58577" t="str">
            <v>TX</v>
          </cell>
          <cell r="E58577" t="str">
            <v>NoSettings</v>
          </cell>
        </row>
        <row r="58578">
          <cell r="B58578">
            <v>2106</v>
          </cell>
          <cell r="C58578" t="str">
            <v>TX</v>
          </cell>
          <cell r="E58578" t="str">
            <v>NoSettings</v>
          </cell>
        </row>
        <row r="58579">
          <cell r="B58579">
            <v>2107</v>
          </cell>
          <cell r="C58579" t="str">
            <v>TX</v>
          </cell>
          <cell r="E58579" t="str">
            <v>NoSettings</v>
          </cell>
        </row>
        <row r="58580">
          <cell r="B58580">
            <v>2108</v>
          </cell>
          <cell r="C58580" t="str">
            <v>TX</v>
          </cell>
          <cell r="E58580" t="str">
            <v>NoSettings</v>
          </cell>
        </row>
        <row r="58581">
          <cell r="B58581">
            <v>2109</v>
          </cell>
          <cell r="C58581" t="str">
            <v>TX</v>
          </cell>
          <cell r="E58581" t="str">
            <v>NoSettings</v>
          </cell>
        </row>
        <row r="58582">
          <cell r="B58582">
            <v>2110</v>
          </cell>
          <cell r="C58582" t="str">
            <v>TX</v>
          </cell>
          <cell r="E58582" t="str">
            <v>NoSettings</v>
          </cell>
        </row>
        <row r="58583">
          <cell r="B58583">
            <v>2111</v>
          </cell>
          <cell r="C58583" t="str">
            <v>TX</v>
          </cell>
          <cell r="E58583" t="str">
            <v>NoSettings</v>
          </cell>
        </row>
        <row r="58584">
          <cell r="B58584">
            <v>2112</v>
          </cell>
          <cell r="C58584" t="str">
            <v>TX</v>
          </cell>
          <cell r="E58584" t="str">
            <v>NoSettings</v>
          </cell>
        </row>
        <row r="58585">
          <cell r="B58585">
            <v>2113</v>
          </cell>
          <cell r="C58585" t="str">
            <v>TX</v>
          </cell>
          <cell r="E58585" t="str">
            <v>NoSettings</v>
          </cell>
        </row>
        <row r="58586">
          <cell r="B58586">
            <v>2114</v>
          </cell>
          <cell r="C58586" t="str">
            <v>TX</v>
          </cell>
          <cell r="E58586" t="str">
            <v>NoSettings</v>
          </cell>
        </row>
        <row r="58587">
          <cell r="B58587">
            <v>2115</v>
          </cell>
          <cell r="C58587" t="str">
            <v>TX</v>
          </cell>
          <cell r="E58587" t="str">
            <v>NoSettings</v>
          </cell>
        </row>
        <row r="58588">
          <cell r="B58588">
            <v>2116</v>
          </cell>
          <cell r="C58588" t="str">
            <v>TX</v>
          </cell>
          <cell r="E58588" t="str">
            <v>NoSettings</v>
          </cell>
        </row>
        <row r="58589">
          <cell r="B58589">
            <v>2117</v>
          </cell>
          <cell r="C58589" t="str">
            <v>TX</v>
          </cell>
          <cell r="E58589" t="str">
            <v>NoSettings</v>
          </cell>
        </row>
        <row r="58590">
          <cell r="B58590">
            <v>2118</v>
          </cell>
          <cell r="C58590" t="str">
            <v>TX</v>
          </cell>
          <cell r="E58590" t="str">
            <v>NoSettings</v>
          </cell>
        </row>
        <row r="58591">
          <cell r="B58591">
            <v>2119</v>
          </cell>
          <cell r="C58591" t="str">
            <v>TX</v>
          </cell>
          <cell r="E58591" t="str">
            <v>NoSettings</v>
          </cell>
        </row>
        <row r="58592">
          <cell r="B58592">
            <v>2120</v>
          </cell>
          <cell r="C58592" t="str">
            <v>TX</v>
          </cell>
          <cell r="E58592" t="str">
            <v>NoSettings</v>
          </cell>
        </row>
        <row r="58593">
          <cell r="B58593">
            <v>2121</v>
          </cell>
          <cell r="C58593" t="str">
            <v>TX</v>
          </cell>
          <cell r="E58593" t="str">
            <v>NoSettings</v>
          </cell>
        </row>
        <row r="58594">
          <cell r="B58594">
            <v>2122</v>
          </cell>
          <cell r="C58594" t="str">
            <v>TX</v>
          </cell>
          <cell r="E58594" t="str">
            <v>NoSettings</v>
          </cell>
        </row>
        <row r="58595">
          <cell r="B58595">
            <v>2123</v>
          </cell>
          <cell r="C58595" t="str">
            <v>TX</v>
          </cell>
          <cell r="E58595" t="str">
            <v>NoSettings</v>
          </cell>
        </row>
        <row r="58596">
          <cell r="B58596">
            <v>2124</v>
          </cell>
          <cell r="C58596" t="str">
            <v>TX</v>
          </cell>
          <cell r="E58596" t="str">
            <v>NoSettings</v>
          </cell>
        </row>
        <row r="58597">
          <cell r="B58597">
            <v>2125</v>
          </cell>
          <cell r="C58597" t="str">
            <v>TX</v>
          </cell>
          <cell r="E58597" t="str">
            <v>NoSettings</v>
          </cell>
        </row>
        <row r="58598">
          <cell r="B58598">
            <v>2126</v>
          </cell>
          <cell r="C58598" t="str">
            <v>TX</v>
          </cell>
          <cell r="E58598" t="str">
            <v>NoSettings</v>
          </cell>
        </row>
        <row r="58599">
          <cell r="B58599">
            <v>2127</v>
          </cell>
          <cell r="C58599" t="str">
            <v>TX</v>
          </cell>
          <cell r="E58599" t="str">
            <v>NoSettings</v>
          </cell>
        </row>
        <row r="58600">
          <cell r="B58600">
            <v>2128</v>
          </cell>
          <cell r="C58600" t="str">
            <v>TX</v>
          </cell>
          <cell r="E58600" t="str">
            <v>NoSettings</v>
          </cell>
        </row>
        <row r="58601">
          <cell r="B58601">
            <v>2129</v>
          </cell>
          <cell r="C58601" t="str">
            <v>TX</v>
          </cell>
          <cell r="E58601" t="str">
            <v>NoSettings</v>
          </cell>
        </row>
        <row r="58602">
          <cell r="B58602">
            <v>2130</v>
          </cell>
          <cell r="C58602" t="str">
            <v>TX</v>
          </cell>
          <cell r="E58602" t="str">
            <v>NoSettings</v>
          </cell>
        </row>
        <row r="58603">
          <cell r="B58603">
            <v>2131</v>
          </cell>
          <cell r="C58603" t="str">
            <v>TX</v>
          </cell>
          <cell r="E58603" t="str">
            <v>NoSettings</v>
          </cell>
        </row>
        <row r="58604">
          <cell r="B58604">
            <v>2132</v>
          </cell>
          <cell r="C58604" t="str">
            <v>TX</v>
          </cell>
          <cell r="E58604" t="str">
            <v>NoSettings</v>
          </cell>
        </row>
        <row r="58605">
          <cell r="B58605">
            <v>2133</v>
          </cell>
          <cell r="C58605" t="str">
            <v>TX</v>
          </cell>
          <cell r="E58605" t="str">
            <v>NoSettings</v>
          </cell>
        </row>
        <row r="58606">
          <cell r="B58606">
            <v>2134</v>
          </cell>
          <cell r="C58606" t="str">
            <v>TX</v>
          </cell>
          <cell r="E58606" t="str">
            <v>NoSettings</v>
          </cell>
        </row>
        <row r="58607">
          <cell r="B58607">
            <v>2135</v>
          </cell>
          <cell r="C58607" t="str">
            <v>TX</v>
          </cell>
          <cell r="E58607" t="str">
            <v>NoSettings</v>
          </cell>
        </row>
        <row r="58608">
          <cell r="B58608">
            <v>2136</v>
          </cell>
          <cell r="C58608" t="str">
            <v>TX</v>
          </cell>
          <cell r="E58608" t="str">
            <v>NoSettings</v>
          </cell>
        </row>
        <row r="58609">
          <cell r="B58609">
            <v>2137</v>
          </cell>
          <cell r="C58609" t="str">
            <v>TX</v>
          </cell>
          <cell r="E58609" t="str">
            <v>NoSettings</v>
          </cell>
        </row>
        <row r="58610">
          <cell r="B58610">
            <v>2138</v>
          </cell>
          <cell r="C58610" t="str">
            <v>TX</v>
          </cell>
          <cell r="E58610" t="str">
            <v>NoSettings</v>
          </cell>
        </row>
        <row r="58611">
          <cell r="B58611">
            <v>2139</v>
          </cell>
          <cell r="C58611" t="str">
            <v>TX</v>
          </cell>
          <cell r="E58611" t="str">
            <v>NoSettings</v>
          </cell>
        </row>
        <row r="58612">
          <cell r="B58612">
            <v>2140</v>
          </cell>
          <cell r="C58612" t="str">
            <v>TX</v>
          </cell>
          <cell r="E58612" t="str">
            <v>NoSettings</v>
          </cell>
        </row>
        <row r="58613">
          <cell r="B58613">
            <v>2141</v>
          </cell>
          <cell r="C58613" t="str">
            <v>TX</v>
          </cell>
          <cell r="E58613" t="str">
            <v>NoSettings</v>
          </cell>
        </row>
        <row r="58614">
          <cell r="B58614">
            <v>2142</v>
          </cell>
          <cell r="C58614" t="str">
            <v>TX</v>
          </cell>
          <cell r="E58614" t="str">
            <v>NoSettings</v>
          </cell>
        </row>
        <row r="58615">
          <cell r="B58615">
            <v>2143</v>
          </cell>
          <cell r="C58615" t="str">
            <v>TX</v>
          </cell>
          <cell r="E58615" t="str">
            <v>NoSettings</v>
          </cell>
        </row>
        <row r="58616">
          <cell r="B58616">
            <v>2144</v>
          </cell>
          <cell r="C58616" t="str">
            <v>TX</v>
          </cell>
          <cell r="E58616" t="str">
            <v>NoSettings</v>
          </cell>
        </row>
        <row r="58617">
          <cell r="B58617">
            <v>2145</v>
          </cell>
          <cell r="C58617" t="str">
            <v>TX</v>
          </cell>
          <cell r="E58617" t="str">
            <v>NoSettings</v>
          </cell>
        </row>
        <row r="58618">
          <cell r="B58618">
            <v>2146</v>
          </cell>
          <cell r="C58618" t="str">
            <v>TX</v>
          </cell>
          <cell r="E58618" t="str">
            <v>NoSettings</v>
          </cell>
        </row>
        <row r="58619">
          <cell r="B58619">
            <v>2147</v>
          </cell>
          <cell r="C58619" t="str">
            <v>TX</v>
          </cell>
          <cell r="E58619" t="str">
            <v>NoSettings</v>
          </cell>
        </row>
        <row r="58620">
          <cell r="B58620">
            <v>2148</v>
          </cell>
          <cell r="C58620" t="str">
            <v>TX</v>
          </cell>
          <cell r="E58620" t="str">
            <v>NoSettings</v>
          </cell>
        </row>
        <row r="58621">
          <cell r="B58621">
            <v>2149</v>
          </cell>
          <cell r="C58621" t="str">
            <v>TX</v>
          </cell>
          <cell r="E58621" t="str">
            <v>NoSettings</v>
          </cell>
        </row>
        <row r="58622">
          <cell r="B58622">
            <v>2150</v>
          </cell>
          <cell r="C58622" t="str">
            <v>TX</v>
          </cell>
          <cell r="E58622" t="str">
            <v>NoSettings</v>
          </cell>
        </row>
        <row r="58623">
          <cell r="B58623">
            <v>2151</v>
          </cell>
          <cell r="C58623" t="str">
            <v>TX</v>
          </cell>
          <cell r="E58623" t="str">
            <v>NoSettings</v>
          </cell>
        </row>
        <row r="58624">
          <cell r="B58624">
            <v>2152</v>
          </cell>
          <cell r="C58624" t="str">
            <v>TX</v>
          </cell>
          <cell r="E58624" t="str">
            <v>NoSettings</v>
          </cell>
        </row>
        <row r="58625">
          <cell r="B58625">
            <v>2153</v>
          </cell>
          <cell r="C58625" t="str">
            <v>TX</v>
          </cell>
          <cell r="E58625" t="str">
            <v>NoSettings</v>
          </cell>
        </row>
        <row r="58626">
          <cell r="B58626">
            <v>2154</v>
          </cell>
          <cell r="C58626" t="str">
            <v>TX</v>
          </cell>
          <cell r="E58626" t="str">
            <v>NoSettings</v>
          </cell>
        </row>
        <row r="58627">
          <cell r="B58627">
            <v>2155</v>
          </cell>
          <cell r="C58627" t="str">
            <v>TX</v>
          </cell>
          <cell r="E58627" t="str">
            <v>NoSettings</v>
          </cell>
        </row>
        <row r="58628">
          <cell r="B58628">
            <v>2156</v>
          </cell>
          <cell r="C58628" t="str">
            <v>TX</v>
          </cell>
          <cell r="E58628" t="str">
            <v>NoSettings</v>
          </cell>
        </row>
        <row r="58629">
          <cell r="B58629">
            <v>2157</v>
          </cell>
          <cell r="C58629" t="str">
            <v>TX</v>
          </cell>
          <cell r="E58629" t="str">
            <v>NoSettings</v>
          </cell>
        </row>
        <row r="58630">
          <cell r="B58630">
            <v>2158</v>
          </cell>
          <cell r="C58630" t="str">
            <v>TX</v>
          </cell>
          <cell r="E58630" t="str">
            <v>NoSettings</v>
          </cell>
        </row>
        <row r="58631">
          <cell r="B58631">
            <v>2159</v>
          </cell>
          <cell r="C58631" t="str">
            <v>TX</v>
          </cell>
          <cell r="E58631" t="str">
            <v>NoSettings</v>
          </cell>
        </row>
        <row r="58632">
          <cell r="B58632">
            <v>2160</v>
          </cell>
          <cell r="C58632" t="str">
            <v>TX</v>
          </cell>
          <cell r="E58632" t="str">
            <v>NoSettings</v>
          </cell>
        </row>
        <row r="58633">
          <cell r="B58633">
            <v>2161</v>
          </cell>
          <cell r="C58633" t="str">
            <v>TX</v>
          </cell>
          <cell r="E58633" t="str">
            <v>NoSettings</v>
          </cell>
        </row>
        <row r="58634">
          <cell r="B58634">
            <v>2162</v>
          </cell>
          <cell r="C58634" t="str">
            <v>TX</v>
          </cell>
          <cell r="E58634" t="str">
            <v>NoSettings</v>
          </cell>
        </row>
        <row r="58635">
          <cell r="B58635">
            <v>2163</v>
          </cell>
          <cell r="C58635" t="str">
            <v>TX</v>
          </cell>
          <cell r="E58635" t="str">
            <v>NoSettings</v>
          </cell>
        </row>
        <row r="58636">
          <cell r="B58636">
            <v>2164</v>
          </cell>
          <cell r="C58636" t="str">
            <v>TX</v>
          </cell>
          <cell r="E58636" t="str">
            <v>NoSettings</v>
          </cell>
        </row>
        <row r="58637">
          <cell r="B58637">
            <v>2165</v>
          </cell>
          <cell r="C58637" t="str">
            <v>TX</v>
          </cell>
          <cell r="E58637" t="str">
            <v>NoSettings</v>
          </cell>
        </row>
        <row r="58638">
          <cell r="B58638">
            <v>2166</v>
          </cell>
          <cell r="C58638" t="str">
            <v>TX</v>
          </cell>
          <cell r="E58638" t="str">
            <v>NoSettings</v>
          </cell>
        </row>
        <row r="58639">
          <cell r="B58639">
            <v>2167</v>
          </cell>
          <cell r="C58639" t="str">
            <v>TX</v>
          </cell>
          <cell r="E58639" t="str">
            <v>NoSettings</v>
          </cell>
        </row>
        <row r="58640">
          <cell r="B58640">
            <v>2168</v>
          </cell>
          <cell r="C58640" t="str">
            <v>TX</v>
          </cell>
          <cell r="E58640" t="str">
            <v>NoSettings</v>
          </cell>
        </row>
        <row r="58641">
          <cell r="B58641">
            <v>2169</v>
          </cell>
          <cell r="C58641" t="str">
            <v>TX</v>
          </cell>
          <cell r="E58641" t="str">
            <v>NoSettings</v>
          </cell>
        </row>
        <row r="58642">
          <cell r="B58642">
            <v>2170</v>
          </cell>
          <cell r="C58642" t="str">
            <v>TX</v>
          </cell>
          <cell r="E58642" t="str">
            <v>NoSettings</v>
          </cell>
        </row>
        <row r="58643">
          <cell r="B58643">
            <v>2171</v>
          </cell>
          <cell r="C58643" t="str">
            <v>TX</v>
          </cell>
          <cell r="E58643" t="str">
            <v>NoSettings</v>
          </cell>
        </row>
        <row r="58644">
          <cell r="B58644">
            <v>2172</v>
          </cell>
          <cell r="C58644" t="str">
            <v>TX</v>
          </cell>
          <cell r="E58644" t="str">
            <v>NoSettings</v>
          </cell>
        </row>
        <row r="58645">
          <cell r="B58645">
            <v>2173</v>
          </cell>
          <cell r="C58645" t="str">
            <v>TX</v>
          </cell>
          <cell r="E58645" t="str">
            <v>NoSettings</v>
          </cell>
        </row>
        <row r="58646">
          <cell r="B58646">
            <v>2174</v>
          </cell>
          <cell r="C58646" t="str">
            <v>TX</v>
          </cell>
          <cell r="E58646" t="str">
            <v>NoSettings</v>
          </cell>
        </row>
        <row r="58647">
          <cell r="B58647">
            <v>2175</v>
          </cell>
          <cell r="C58647" t="str">
            <v>TX</v>
          </cell>
          <cell r="E58647" t="str">
            <v>NoSettings</v>
          </cell>
        </row>
        <row r="58648">
          <cell r="B58648">
            <v>2176</v>
          </cell>
          <cell r="C58648" t="str">
            <v>TX</v>
          </cell>
          <cell r="E58648" t="str">
            <v>NoSettings</v>
          </cell>
        </row>
        <row r="58649">
          <cell r="B58649">
            <v>2177</v>
          </cell>
          <cell r="C58649" t="str">
            <v>TX</v>
          </cell>
          <cell r="E58649" t="str">
            <v>NoSettings</v>
          </cell>
        </row>
        <row r="58650">
          <cell r="B58650">
            <v>2178</v>
          </cell>
          <cell r="C58650" t="str">
            <v>TX</v>
          </cell>
          <cell r="E58650" t="str">
            <v>NoSettings</v>
          </cell>
        </row>
        <row r="58651">
          <cell r="B58651">
            <v>2179</v>
          </cell>
          <cell r="C58651" t="str">
            <v>TX</v>
          </cell>
          <cell r="E58651" t="str">
            <v>NoSettings</v>
          </cell>
        </row>
        <row r="58652">
          <cell r="B58652">
            <v>2180</v>
          </cell>
          <cell r="C58652" t="str">
            <v>TX</v>
          </cell>
          <cell r="E58652" t="str">
            <v>NoSettings</v>
          </cell>
        </row>
        <row r="58653">
          <cell r="B58653">
            <v>2181</v>
          </cell>
          <cell r="C58653" t="str">
            <v>TX</v>
          </cell>
          <cell r="E58653" t="str">
            <v>NoSettings</v>
          </cell>
        </row>
        <row r="58654">
          <cell r="B58654">
            <v>2182</v>
          </cell>
          <cell r="C58654" t="str">
            <v>TX</v>
          </cell>
          <cell r="E58654" t="str">
            <v>NoSettings</v>
          </cell>
        </row>
        <row r="58655">
          <cell r="B58655">
            <v>2183</v>
          </cell>
          <cell r="C58655" t="str">
            <v>TX</v>
          </cell>
          <cell r="E58655" t="str">
            <v>NoSettings</v>
          </cell>
        </row>
        <row r="58656">
          <cell r="B58656">
            <v>2184</v>
          </cell>
          <cell r="C58656" t="str">
            <v>TX</v>
          </cell>
          <cell r="E58656" t="str">
            <v>NoSettings</v>
          </cell>
        </row>
        <row r="58657">
          <cell r="B58657">
            <v>2185</v>
          </cell>
          <cell r="C58657" t="str">
            <v>TX</v>
          </cell>
          <cell r="E58657" t="str">
            <v>NoSettings</v>
          </cell>
        </row>
        <row r="58658">
          <cell r="B58658">
            <v>2186</v>
          </cell>
          <cell r="C58658" t="str">
            <v>TX</v>
          </cell>
          <cell r="E58658" t="str">
            <v>NoSettings</v>
          </cell>
        </row>
        <row r="58659">
          <cell r="B58659">
            <v>2187</v>
          </cell>
          <cell r="C58659" t="str">
            <v>TX</v>
          </cell>
          <cell r="E58659" t="str">
            <v>NoSettings</v>
          </cell>
        </row>
        <row r="58660">
          <cell r="B58660">
            <v>2188</v>
          </cell>
          <cell r="C58660" t="str">
            <v>TX</v>
          </cell>
          <cell r="E58660" t="str">
            <v>NoSettings</v>
          </cell>
        </row>
        <row r="58661">
          <cell r="B58661">
            <v>2189</v>
          </cell>
          <cell r="C58661" t="str">
            <v>TX</v>
          </cell>
          <cell r="E58661" t="str">
            <v>NoSettings</v>
          </cell>
        </row>
        <row r="58662">
          <cell r="B58662">
            <v>2190</v>
          </cell>
          <cell r="C58662" t="str">
            <v>TX</v>
          </cell>
          <cell r="E58662" t="str">
            <v>NoSettings</v>
          </cell>
        </row>
        <row r="58663">
          <cell r="B58663">
            <v>2191</v>
          </cell>
          <cell r="C58663" t="str">
            <v>TX</v>
          </cell>
          <cell r="E58663" t="str">
            <v>NoSettings</v>
          </cell>
        </row>
        <row r="58664">
          <cell r="B58664">
            <v>2192</v>
          </cell>
          <cell r="C58664" t="str">
            <v>TX</v>
          </cell>
          <cell r="E58664" t="str">
            <v>NoSettings</v>
          </cell>
        </row>
        <row r="58665">
          <cell r="B58665">
            <v>2193</v>
          </cell>
          <cell r="C58665" t="str">
            <v>TX</v>
          </cell>
          <cell r="E58665" t="str">
            <v>NoSettings</v>
          </cell>
        </row>
        <row r="58666">
          <cell r="B58666">
            <v>2194</v>
          </cell>
          <cell r="C58666" t="str">
            <v>TX</v>
          </cell>
          <cell r="E58666" t="str">
            <v>NoSettings</v>
          </cell>
        </row>
        <row r="58667">
          <cell r="B58667">
            <v>2195</v>
          </cell>
          <cell r="C58667" t="str">
            <v>TX</v>
          </cell>
          <cell r="E58667" t="str">
            <v>NoSettings</v>
          </cell>
        </row>
        <row r="58668">
          <cell r="B58668">
            <v>2196</v>
          </cell>
          <cell r="C58668" t="str">
            <v>TX</v>
          </cell>
          <cell r="E58668" t="str">
            <v>NoSettings</v>
          </cell>
        </row>
        <row r="58669">
          <cell r="B58669">
            <v>2197</v>
          </cell>
          <cell r="C58669" t="str">
            <v>TX</v>
          </cell>
          <cell r="E58669" t="str">
            <v>NoSettings</v>
          </cell>
        </row>
        <row r="58670">
          <cell r="B58670">
            <v>2198</v>
          </cell>
          <cell r="C58670" t="str">
            <v>TX</v>
          </cell>
          <cell r="E58670" t="str">
            <v>NoSettings</v>
          </cell>
        </row>
        <row r="58671">
          <cell r="B58671">
            <v>2199</v>
          </cell>
          <cell r="C58671" t="str">
            <v>TX</v>
          </cell>
          <cell r="E58671" t="str">
            <v>NoSettings</v>
          </cell>
        </row>
        <row r="58672">
          <cell r="B58672">
            <v>2200</v>
          </cell>
          <cell r="C58672" t="str">
            <v>TX</v>
          </cell>
          <cell r="E58672" t="str">
            <v>NoSettings</v>
          </cell>
        </row>
        <row r="58673">
          <cell r="B58673">
            <v>2201</v>
          </cell>
          <cell r="C58673" t="str">
            <v>TX</v>
          </cell>
          <cell r="E58673" t="str">
            <v>NoSettings</v>
          </cell>
        </row>
        <row r="58674">
          <cell r="B58674">
            <v>2202</v>
          </cell>
          <cell r="C58674" t="str">
            <v>TX</v>
          </cell>
          <cell r="E58674" t="str">
            <v>NoSettings</v>
          </cell>
        </row>
        <row r="58675">
          <cell r="B58675">
            <v>2203</v>
          </cell>
          <cell r="C58675" t="str">
            <v>TX</v>
          </cell>
          <cell r="E58675" t="str">
            <v>NoSettings</v>
          </cell>
        </row>
        <row r="58676">
          <cell r="B58676">
            <v>2204</v>
          </cell>
          <cell r="C58676" t="str">
            <v>TX</v>
          </cell>
          <cell r="E58676" t="str">
            <v>NoSettings</v>
          </cell>
        </row>
        <row r="58677">
          <cell r="B58677">
            <v>2205</v>
          </cell>
          <cell r="C58677" t="str">
            <v>TX</v>
          </cell>
          <cell r="E58677" t="str">
            <v>NoSettings</v>
          </cell>
        </row>
        <row r="58678">
          <cell r="B58678">
            <v>2206</v>
          </cell>
          <cell r="C58678" t="str">
            <v>TX</v>
          </cell>
          <cell r="E58678" t="str">
            <v>NoSettings</v>
          </cell>
        </row>
        <row r="58679">
          <cell r="B58679">
            <v>2207</v>
          </cell>
          <cell r="C58679" t="str">
            <v>TX</v>
          </cell>
          <cell r="E58679" t="str">
            <v>NoSettings</v>
          </cell>
        </row>
        <row r="58680">
          <cell r="B58680">
            <v>2208</v>
          </cell>
          <cell r="C58680" t="str">
            <v>TX</v>
          </cell>
          <cell r="E58680" t="str">
            <v>NoSettings</v>
          </cell>
        </row>
        <row r="58681">
          <cell r="B58681">
            <v>2209</v>
          </cell>
          <cell r="C58681" t="str">
            <v>TX</v>
          </cell>
          <cell r="E58681" t="str">
            <v>NoSettings</v>
          </cell>
        </row>
        <row r="58682">
          <cell r="B58682">
            <v>2210</v>
          </cell>
          <cell r="C58682" t="str">
            <v>TX</v>
          </cell>
          <cell r="E58682" t="str">
            <v>NoSettings</v>
          </cell>
        </row>
        <row r="58683">
          <cell r="B58683">
            <v>2211</v>
          </cell>
          <cell r="C58683" t="str">
            <v>TX</v>
          </cell>
          <cell r="E58683" t="str">
            <v>NoSettings</v>
          </cell>
        </row>
        <row r="58684">
          <cell r="B58684">
            <v>2212</v>
          </cell>
          <cell r="C58684" t="str">
            <v>TX</v>
          </cell>
          <cell r="E58684" t="str">
            <v>NoSettings</v>
          </cell>
        </row>
        <row r="58685">
          <cell r="B58685">
            <v>2213</v>
          </cell>
          <cell r="C58685" t="str">
            <v>TX</v>
          </cell>
          <cell r="E58685" t="str">
            <v>NoSettings</v>
          </cell>
        </row>
        <row r="58686">
          <cell r="B58686">
            <v>2214</v>
          </cell>
          <cell r="C58686" t="str">
            <v>TX</v>
          </cell>
          <cell r="E58686" t="str">
            <v>NoSettings</v>
          </cell>
        </row>
        <row r="58687">
          <cell r="B58687">
            <v>2215</v>
          </cell>
          <cell r="C58687" t="str">
            <v>TX</v>
          </cell>
          <cell r="E58687" t="str">
            <v>NoSettings</v>
          </cell>
        </row>
        <row r="58688">
          <cell r="B58688">
            <v>2216</v>
          </cell>
          <cell r="C58688" t="str">
            <v>TX</v>
          </cell>
          <cell r="E58688" t="str">
            <v>NoSettings</v>
          </cell>
        </row>
        <row r="58689">
          <cell r="B58689">
            <v>2217</v>
          </cell>
          <cell r="C58689" t="str">
            <v>TX</v>
          </cell>
          <cell r="E58689" t="str">
            <v>NoSettings</v>
          </cell>
        </row>
        <row r="58690">
          <cell r="B58690">
            <v>2218</v>
          </cell>
          <cell r="C58690" t="str">
            <v>TX</v>
          </cell>
          <cell r="E58690" t="str">
            <v>NoSettings</v>
          </cell>
        </row>
        <row r="58691">
          <cell r="B58691">
            <v>2219</v>
          </cell>
          <cell r="C58691" t="str">
            <v>TX</v>
          </cell>
          <cell r="E58691" t="str">
            <v>NoSettings</v>
          </cell>
        </row>
        <row r="58692">
          <cell r="B58692">
            <v>2220</v>
          </cell>
          <cell r="C58692" t="str">
            <v>TX</v>
          </cell>
          <cell r="E58692" t="str">
            <v>NoSettings</v>
          </cell>
        </row>
        <row r="58693">
          <cell r="B58693">
            <v>2221</v>
          </cell>
          <cell r="C58693" t="str">
            <v>TX</v>
          </cell>
          <cell r="E58693" t="str">
            <v>NoSettings</v>
          </cell>
        </row>
        <row r="58694">
          <cell r="B58694">
            <v>2222</v>
          </cell>
          <cell r="C58694" t="str">
            <v>TX</v>
          </cell>
          <cell r="E58694" t="str">
            <v>NoSettings</v>
          </cell>
        </row>
        <row r="58695">
          <cell r="B58695">
            <v>2223</v>
          </cell>
          <cell r="C58695" t="str">
            <v>TX</v>
          </cell>
          <cell r="E58695" t="str">
            <v>NoSettings</v>
          </cell>
        </row>
        <row r="58696">
          <cell r="B58696">
            <v>2224</v>
          </cell>
          <cell r="C58696" t="str">
            <v>TX</v>
          </cell>
          <cell r="E58696" t="str">
            <v>NoSettings</v>
          </cell>
        </row>
        <row r="58697">
          <cell r="B58697">
            <v>2225</v>
          </cell>
          <cell r="C58697" t="str">
            <v>TX</v>
          </cell>
          <cell r="E58697" t="str">
            <v>NoSettings</v>
          </cell>
        </row>
        <row r="58698">
          <cell r="B58698">
            <v>2226</v>
          </cell>
          <cell r="C58698" t="str">
            <v>TX</v>
          </cell>
          <cell r="E58698" t="str">
            <v>NoSettings</v>
          </cell>
        </row>
        <row r="58699">
          <cell r="B58699">
            <v>2227</v>
          </cell>
          <cell r="C58699" t="str">
            <v>TX</v>
          </cell>
          <cell r="E58699" t="str">
            <v>NoSettings</v>
          </cell>
        </row>
        <row r="58700">
          <cell r="B58700">
            <v>2228</v>
          </cell>
          <cell r="C58700" t="str">
            <v>TX</v>
          </cell>
          <cell r="E58700" t="str">
            <v>NoSettings</v>
          </cell>
        </row>
        <row r="58701">
          <cell r="B58701">
            <v>2229</v>
          </cell>
          <cell r="C58701" t="str">
            <v>TX</v>
          </cell>
          <cell r="E58701" t="str">
            <v>NoSettings</v>
          </cell>
        </row>
        <row r="58702">
          <cell r="B58702">
            <v>2230</v>
          </cell>
          <cell r="C58702" t="str">
            <v>TX</v>
          </cell>
          <cell r="E58702" t="str">
            <v>NoSettings</v>
          </cell>
        </row>
        <row r="58703">
          <cell r="B58703">
            <v>2231</v>
          </cell>
          <cell r="C58703" t="str">
            <v>TX</v>
          </cell>
          <cell r="E58703" t="str">
            <v>NoSettings</v>
          </cell>
        </row>
        <row r="58704">
          <cell r="B58704">
            <v>2232</v>
          </cell>
          <cell r="C58704" t="str">
            <v>TX</v>
          </cell>
          <cell r="E58704" t="str">
            <v>NoSettings</v>
          </cell>
        </row>
        <row r="58705">
          <cell r="B58705">
            <v>2233</v>
          </cell>
          <cell r="C58705" t="str">
            <v>TX</v>
          </cell>
          <cell r="E58705" t="str">
            <v>NoSettings</v>
          </cell>
        </row>
        <row r="58706">
          <cell r="B58706">
            <v>2234</v>
          </cell>
          <cell r="C58706" t="str">
            <v>TX</v>
          </cell>
          <cell r="E58706" t="str">
            <v>NoSettings</v>
          </cell>
        </row>
        <row r="58707">
          <cell r="B58707">
            <v>2235</v>
          </cell>
          <cell r="C58707" t="str">
            <v>TX</v>
          </cell>
          <cell r="E58707" t="str">
            <v>NoSettings</v>
          </cell>
        </row>
        <row r="58708">
          <cell r="B58708">
            <v>2236</v>
          </cell>
          <cell r="C58708" t="str">
            <v>TX</v>
          </cell>
          <cell r="E58708" t="str">
            <v>NoSettings</v>
          </cell>
        </row>
        <row r="58709">
          <cell r="B58709">
            <v>2237</v>
          </cell>
          <cell r="C58709" t="str">
            <v>TX</v>
          </cell>
          <cell r="E58709" t="str">
            <v>NoSettings</v>
          </cell>
        </row>
        <row r="58710">
          <cell r="B58710">
            <v>2238</v>
          </cell>
          <cell r="C58710" t="str">
            <v>TX</v>
          </cell>
          <cell r="E58710" t="str">
            <v>NoSettings</v>
          </cell>
        </row>
        <row r="58711">
          <cell r="B58711">
            <v>2239</v>
          </cell>
          <cell r="C58711" t="str">
            <v>TX</v>
          </cell>
          <cell r="E58711" t="str">
            <v>NoSettings</v>
          </cell>
        </row>
        <row r="58712">
          <cell r="B58712">
            <v>2240</v>
          </cell>
          <cell r="C58712" t="str">
            <v>TX</v>
          </cell>
          <cell r="E58712" t="str">
            <v>NoSettings</v>
          </cell>
        </row>
        <row r="58713">
          <cell r="B58713">
            <v>2241</v>
          </cell>
          <cell r="C58713" t="str">
            <v>TX</v>
          </cell>
          <cell r="E58713" t="str">
            <v>NoSettings</v>
          </cell>
        </row>
        <row r="58714">
          <cell r="B58714">
            <v>2242</v>
          </cell>
          <cell r="C58714" t="str">
            <v>TX</v>
          </cell>
          <cell r="E58714" t="str">
            <v>NoSettings</v>
          </cell>
        </row>
        <row r="58715">
          <cell r="B58715">
            <v>2243</v>
          </cell>
          <cell r="C58715" t="str">
            <v>TX</v>
          </cell>
          <cell r="E58715" t="str">
            <v>NoSettings</v>
          </cell>
        </row>
        <row r="58716">
          <cell r="B58716">
            <v>2244</v>
          </cell>
          <cell r="C58716" t="str">
            <v>TX</v>
          </cell>
          <cell r="E58716" t="str">
            <v>NoSettings</v>
          </cell>
        </row>
        <row r="58717">
          <cell r="B58717">
            <v>2245</v>
          </cell>
          <cell r="C58717" t="str">
            <v>TX</v>
          </cell>
          <cell r="E58717" t="str">
            <v>NoSettings</v>
          </cell>
        </row>
        <row r="58718">
          <cell r="B58718">
            <v>2246</v>
          </cell>
          <cell r="C58718" t="str">
            <v>TX</v>
          </cell>
          <cell r="E58718" t="str">
            <v>NoSettings</v>
          </cell>
        </row>
        <row r="58719">
          <cell r="B58719">
            <v>2247</v>
          </cell>
          <cell r="C58719" t="str">
            <v>TX</v>
          </cell>
          <cell r="E58719" t="str">
            <v>NoSettings</v>
          </cell>
        </row>
        <row r="58720">
          <cell r="B58720">
            <v>2248</v>
          </cell>
          <cell r="C58720" t="str">
            <v>TX</v>
          </cell>
          <cell r="E58720" t="str">
            <v>NoSettings</v>
          </cell>
        </row>
        <row r="58721">
          <cell r="B58721">
            <v>2249</v>
          </cell>
          <cell r="C58721" t="str">
            <v>TX</v>
          </cell>
          <cell r="E58721" t="str">
            <v>NoSettings</v>
          </cell>
        </row>
        <row r="58722">
          <cell r="B58722">
            <v>2250</v>
          </cell>
          <cell r="C58722" t="str">
            <v>TX</v>
          </cell>
          <cell r="E58722" t="str">
            <v>NoSettings</v>
          </cell>
        </row>
        <row r="58723">
          <cell r="B58723">
            <v>2251</v>
          </cell>
          <cell r="C58723" t="str">
            <v>TX</v>
          </cell>
          <cell r="E58723" t="str">
            <v>NoSettings</v>
          </cell>
        </row>
        <row r="58724">
          <cell r="B58724">
            <v>2252</v>
          </cell>
          <cell r="C58724" t="str">
            <v>TX</v>
          </cell>
          <cell r="E58724" t="str">
            <v>NoSettings</v>
          </cell>
        </row>
        <row r="58725">
          <cell r="B58725">
            <v>2253</v>
          </cell>
          <cell r="C58725" t="str">
            <v>TX</v>
          </cell>
          <cell r="E58725" t="str">
            <v>NoSettings</v>
          </cell>
        </row>
        <row r="58726">
          <cell r="B58726">
            <v>2254</v>
          </cell>
          <cell r="C58726" t="str">
            <v>TX</v>
          </cell>
          <cell r="E58726" t="str">
            <v>NoSettings</v>
          </cell>
        </row>
        <row r="58727">
          <cell r="B58727">
            <v>2255</v>
          </cell>
          <cell r="C58727" t="str">
            <v>TX</v>
          </cell>
          <cell r="E58727" t="str">
            <v>NoSettings</v>
          </cell>
        </row>
        <row r="58728">
          <cell r="B58728">
            <v>2256</v>
          </cell>
          <cell r="C58728" t="str">
            <v>TX</v>
          </cell>
          <cell r="E58728" t="str">
            <v>NoSettings</v>
          </cell>
        </row>
        <row r="58729">
          <cell r="B58729">
            <v>2257</v>
          </cell>
          <cell r="C58729" t="str">
            <v>TX</v>
          </cell>
          <cell r="E58729" t="str">
            <v>NoSettings</v>
          </cell>
        </row>
        <row r="58730">
          <cell r="B58730">
            <v>2258</v>
          </cell>
          <cell r="C58730" t="str">
            <v>TX</v>
          </cell>
          <cell r="E58730" t="str">
            <v>NoSettings</v>
          </cell>
        </row>
        <row r="58731">
          <cell r="B58731">
            <v>2259</v>
          </cell>
          <cell r="C58731" t="str">
            <v>TX</v>
          </cell>
          <cell r="E58731" t="str">
            <v>NoSettings</v>
          </cell>
        </row>
        <row r="58732">
          <cell r="B58732">
            <v>2260</v>
          </cell>
          <cell r="C58732" t="str">
            <v>TX</v>
          </cell>
          <cell r="E58732" t="str">
            <v>NoSettings</v>
          </cell>
        </row>
        <row r="58733">
          <cell r="B58733">
            <v>2261</v>
          </cell>
          <cell r="C58733" t="str">
            <v>TX</v>
          </cell>
          <cell r="E58733" t="str">
            <v>NoSettings</v>
          </cell>
        </row>
        <row r="58734">
          <cell r="B58734">
            <v>2262</v>
          </cell>
          <cell r="C58734" t="str">
            <v>TX</v>
          </cell>
          <cell r="E58734" t="str">
            <v>NoSettings</v>
          </cell>
        </row>
        <row r="58735">
          <cell r="B58735">
            <v>2263</v>
          </cell>
          <cell r="C58735" t="str">
            <v>TX</v>
          </cell>
          <cell r="E58735" t="str">
            <v>NoSettings</v>
          </cell>
        </row>
        <row r="58736">
          <cell r="B58736">
            <v>2264</v>
          </cell>
          <cell r="C58736" t="str">
            <v>TX</v>
          </cell>
          <cell r="E58736" t="str">
            <v>NoSettings</v>
          </cell>
        </row>
        <row r="58737">
          <cell r="B58737">
            <v>2265</v>
          </cell>
          <cell r="C58737" t="str">
            <v>TX</v>
          </cell>
          <cell r="E58737" t="str">
            <v>NoSettings</v>
          </cell>
        </row>
        <row r="58738">
          <cell r="B58738">
            <v>2266</v>
          </cell>
          <cell r="C58738" t="str">
            <v>TX</v>
          </cell>
          <cell r="E58738" t="str">
            <v>NoSettings</v>
          </cell>
        </row>
        <row r="58739">
          <cell r="B58739">
            <v>2267</v>
          </cell>
          <cell r="C58739" t="str">
            <v>TX</v>
          </cell>
          <cell r="E58739" t="str">
            <v>NoSettings</v>
          </cell>
        </row>
        <row r="58740">
          <cell r="B58740">
            <v>2268</v>
          </cell>
          <cell r="C58740" t="str">
            <v>TX</v>
          </cell>
          <cell r="E58740" t="str">
            <v>NoSettings</v>
          </cell>
        </row>
        <row r="58741">
          <cell r="B58741">
            <v>2269</v>
          </cell>
          <cell r="C58741" t="str">
            <v>TX</v>
          </cell>
          <cell r="E58741" t="str">
            <v>NoSettings</v>
          </cell>
        </row>
        <row r="58742">
          <cell r="B58742">
            <v>2270</v>
          </cell>
          <cell r="C58742" t="str">
            <v>TX</v>
          </cell>
          <cell r="E58742" t="str">
            <v>NoSettings</v>
          </cell>
        </row>
        <row r="58743">
          <cell r="B58743">
            <v>2271</v>
          </cell>
          <cell r="C58743" t="str">
            <v>TX</v>
          </cell>
          <cell r="E58743" t="str">
            <v>NoSettings</v>
          </cell>
        </row>
        <row r="58744">
          <cell r="B58744">
            <v>2272</v>
          </cell>
          <cell r="C58744" t="str">
            <v>TX</v>
          </cell>
          <cell r="E58744" t="str">
            <v>NoSettings</v>
          </cell>
        </row>
        <row r="58745">
          <cell r="B58745">
            <v>2273</v>
          </cell>
          <cell r="C58745" t="str">
            <v>TX</v>
          </cell>
          <cell r="E58745" t="str">
            <v>NoSettings</v>
          </cell>
        </row>
        <row r="58746">
          <cell r="B58746">
            <v>2274</v>
          </cell>
          <cell r="C58746" t="str">
            <v>TX</v>
          </cell>
          <cell r="E58746" t="str">
            <v>NoSettings</v>
          </cell>
        </row>
        <row r="58747">
          <cell r="B58747">
            <v>2275</v>
          </cell>
          <cell r="C58747" t="str">
            <v>TX</v>
          </cell>
          <cell r="E58747" t="str">
            <v>NoSettings</v>
          </cell>
        </row>
        <row r="58748">
          <cell r="B58748">
            <v>2276</v>
          </cell>
          <cell r="C58748" t="str">
            <v>TX</v>
          </cell>
          <cell r="E58748" t="str">
            <v>NoSettings</v>
          </cell>
        </row>
        <row r="58749">
          <cell r="B58749">
            <v>2277</v>
          </cell>
          <cell r="C58749" t="str">
            <v>TX</v>
          </cell>
          <cell r="E58749" t="str">
            <v>NoSettings</v>
          </cell>
        </row>
        <row r="58750">
          <cell r="B58750">
            <v>2278</v>
          </cell>
          <cell r="C58750" t="str">
            <v>TX</v>
          </cell>
          <cell r="E58750" t="str">
            <v>NoSettings</v>
          </cell>
        </row>
        <row r="58751">
          <cell r="B58751">
            <v>2279</v>
          </cell>
          <cell r="C58751" t="str">
            <v>TX</v>
          </cell>
          <cell r="E58751" t="str">
            <v>NoSettings</v>
          </cell>
        </row>
        <row r="58752">
          <cell r="B58752">
            <v>2280</v>
          </cell>
          <cell r="C58752" t="str">
            <v>TX</v>
          </cell>
          <cell r="E58752" t="str">
            <v>NoSettings</v>
          </cell>
        </row>
        <row r="58753">
          <cell r="B58753">
            <v>2281</v>
          </cell>
          <cell r="C58753" t="str">
            <v>TX</v>
          </cell>
          <cell r="E58753" t="str">
            <v>NoSettings</v>
          </cell>
        </row>
        <row r="58754">
          <cell r="B58754">
            <v>2282</v>
          </cell>
          <cell r="C58754" t="str">
            <v>TX</v>
          </cell>
          <cell r="E58754" t="str">
            <v>NoSettings</v>
          </cell>
        </row>
        <row r="58755">
          <cell r="B58755">
            <v>2283</v>
          </cell>
          <cell r="C58755" t="str">
            <v>TX</v>
          </cell>
          <cell r="E58755" t="str">
            <v>NoSettings</v>
          </cell>
        </row>
        <row r="58756">
          <cell r="B58756">
            <v>2284</v>
          </cell>
          <cell r="C58756" t="str">
            <v>TX</v>
          </cell>
          <cell r="E58756" t="str">
            <v>NoSettings</v>
          </cell>
        </row>
        <row r="58757">
          <cell r="B58757">
            <v>2285</v>
          </cell>
          <cell r="C58757" t="str">
            <v>TX</v>
          </cell>
          <cell r="E58757" t="str">
            <v>NoSettings</v>
          </cell>
        </row>
        <row r="58758">
          <cell r="B58758">
            <v>2286</v>
          </cell>
          <cell r="C58758" t="str">
            <v>TX</v>
          </cell>
          <cell r="E58758" t="str">
            <v>NoSettings</v>
          </cell>
        </row>
        <row r="58759">
          <cell r="B58759">
            <v>2287</v>
          </cell>
          <cell r="C58759" t="str">
            <v>TX</v>
          </cell>
          <cell r="E58759" t="str">
            <v>NoSettings</v>
          </cell>
        </row>
        <row r="58760">
          <cell r="B58760">
            <v>2288</v>
          </cell>
          <cell r="C58760" t="str">
            <v>TX</v>
          </cell>
          <cell r="E58760" t="str">
            <v>NoSettings</v>
          </cell>
        </row>
        <row r="58761">
          <cell r="B58761">
            <v>2289</v>
          </cell>
          <cell r="C58761" t="str">
            <v>TX</v>
          </cell>
          <cell r="E58761" t="str">
            <v>NoSettings</v>
          </cell>
        </row>
        <row r="58762">
          <cell r="B58762">
            <v>2290</v>
          </cell>
          <cell r="C58762" t="str">
            <v>TX</v>
          </cell>
          <cell r="E58762" t="str">
            <v>NoSettings</v>
          </cell>
        </row>
        <row r="58763">
          <cell r="B58763">
            <v>2291</v>
          </cell>
          <cell r="C58763" t="str">
            <v>TX</v>
          </cell>
          <cell r="E58763" t="str">
            <v>NoSettings</v>
          </cell>
        </row>
        <row r="58764">
          <cell r="B58764">
            <v>2292</v>
          </cell>
          <cell r="C58764" t="str">
            <v>TX</v>
          </cell>
          <cell r="E58764" t="str">
            <v>NoSettings</v>
          </cell>
        </row>
        <row r="58765">
          <cell r="B58765">
            <v>2293</v>
          </cell>
          <cell r="C58765" t="str">
            <v>TX</v>
          </cell>
          <cell r="E58765" t="str">
            <v>NoSettings</v>
          </cell>
        </row>
        <row r="58766">
          <cell r="B58766">
            <v>2294</v>
          </cell>
          <cell r="C58766" t="str">
            <v>TX</v>
          </cell>
          <cell r="E58766" t="str">
            <v>NoSettings</v>
          </cell>
        </row>
        <row r="58767">
          <cell r="B58767">
            <v>2295</v>
          </cell>
          <cell r="C58767" t="str">
            <v>TX</v>
          </cell>
          <cell r="E58767" t="str">
            <v>NoSettings</v>
          </cell>
        </row>
        <row r="58768">
          <cell r="B58768">
            <v>2296</v>
          </cell>
          <cell r="C58768" t="str">
            <v>TX</v>
          </cell>
          <cell r="E58768" t="str">
            <v>NoSettings</v>
          </cell>
        </row>
        <row r="58769">
          <cell r="B58769">
            <v>2297</v>
          </cell>
          <cell r="C58769" t="str">
            <v>TX</v>
          </cell>
          <cell r="E58769" t="str">
            <v>NoSettings</v>
          </cell>
        </row>
        <row r="58770">
          <cell r="B58770">
            <v>2298</v>
          </cell>
          <cell r="C58770" t="str">
            <v>TX</v>
          </cell>
          <cell r="E58770" t="str">
            <v>NoSettings</v>
          </cell>
        </row>
        <row r="58771">
          <cell r="B58771">
            <v>2299</v>
          </cell>
          <cell r="C58771" t="str">
            <v>TX</v>
          </cell>
          <cell r="E58771" t="str">
            <v>NoSettings</v>
          </cell>
        </row>
        <row r="58772">
          <cell r="B58772">
            <v>2300</v>
          </cell>
          <cell r="C58772" t="str">
            <v>TX</v>
          </cell>
          <cell r="E58772" t="str">
            <v>NoSettings</v>
          </cell>
        </row>
        <row r="58773">
          <cell r="B58773">
            <v>2301</v>
          </cell>
          <cell r="C58773" t="str">
            <v>TX</v>
          </cell>
          <cell r="E58773" t="str">
            <v>NoSettings</v>
          </cell>
        </row>
        <row r="58774">
          <cell r="B58774">
            <v>2302</v>
          </cell>
          <cell r="C58774" t="str">
            <v>TX</v>
          </cell>
          <cell r="E58774" t="str">
            <v>NoSettings</v>
          </cell>
        </row>
        <row r="58775">
          <cell r="B58775">
            <v>2303</v>
          </cell>
          <cell r="C58775" t="str">
            <v>TX</v>
          </cell>
          <cell r="E58775" t="str">
            <v>NoSettings</v>
          </cell>
        </row>
        <row r="58776">
          <cell r="B58776">
            <v>2304</v>
          </cell>
          <cell r="C58776" t="str">
            <v>TX</v>
          </cell>
          <cell r="E58776" t="str">
            <v>NoSettings</v>
          </cell>
        </row>
        <row r="58777">
          <cell r="B58777">
            <v>2305</v>
          </cell>
          <cell r="C58777" t="str">
            <v>TX</v>
          </cell>
          <cell r="E58777" t="str">
            <v>NoSettings</v>
          </cell>
        </row>
        <row r="58778">
          <cell r="B58778">
            <v>2306</v>
          </cell>
          <cell r="C58778" t="str">
            <v>TX</v>
          </cell>
          <cell r="E58778" t="str">
            <v>NoSettings</v>
          </cell>
        </row>
        <row r="58779">
          <cell r="B58779">
            <v>2307</v>
          </cell>
          <cell r="C58779" t="str">
            <v>TX</v>
          </cell>
          <cell r="E58779" t="str">
            <v>NoSettings</v>
          </cell>
        </row>
        <row r="58780">
          <cell r="B58780">
            <v>2308</v>
          </cell>
          <cell r="C58780" t="str">
            <v>TX</v>
          </cell>
          <cell r="E58780" t="str">
            <v>NoSettings</v>
          </cell>
        </row>
        <row r="58781">
          <cell r="B58781">
            <v>2309</v>
          </cell>
          <cell r="C58781" t="str">
            <v>TX</v>
          </cell>
          <cell r="E58781" t="str">
            <v>NoSettings</v>
          </cell>
        </row>
        <row r="58782">
          <cell r="B58782">
            <v>2310</v>
          </cell>
          <cell r="C58782" t="str">
            <v>TX</v>
          </cell>
          <cell r="E58782" t="str">
            <v>NoSettings</v>
          </cell>
        </row>
        <row r="58783">
          <cell r="B58783">
            <v>2311</v>
          </cell>
          <cell r="C58783" t="str">
            <v>TX</v>
          </cell>
          <cell r="E58783" t="str">
            <v>NoSettings</v>
          </cell>
        </row>
        <row r="58784">
          <cell r="B58784">
            <v>2312</v>
          </cell>
          <cell r="C58784" t="str">
            <v>TX</v>
          </cell>
          <cell r="E58784" t="str">
            <v>NoSettings</v>
          </cell>
        </row>
        <row r="58785">
          <cell r="B58785">
            <v>2313</v>
          </cell>
          <cell r="C58785" t="str">
            <v>TX</v>
          </cell>
          <cell r="E58785" t="str">
            <v>NoSettings</v>
          </cell>
        </row>
        <row r="58786">
          <cell r="B58786">
            <v>2314</v>
          </cell>
          <cell r="C58786" t="str">
            <v>TX</v>
          </cell>
          <cell r="E58786" t="str">
            <v>NoSettings</v>
          </cell>
        </row>
        <row r="58787">
          <cell r="B58787">
            <v>2315</v>
          </cell>
          <cell r="C58787" t="str">
            <v>TX</v>
          </cell>
          <cell r="E58787" t="str">
            <v>NoSettings</v>
          </cell>
        </row>
        <row r="58788">
          <cell r="B58788">
            <v>2316</v>
          </cell>
          <cell r="C58788" t="str">
            <v>TX</v>
          </cell>
          <cell r="E58788" t="str">
            <v>NoSettings</v>
          </cell>
        </row>
        <row r="58789">
          <cell r="B58789">
            <v>2317</v>
          </cell>
          <cell r="C58789" t="str">
            <v>TX</v>
          </cell>
          <cell r="E58789" t="str">
            <v>NoSettings</v>
          </cell>
        </row>
        <row r="58790">
          <cell r="B58790">
            <v>2318</v>
          </cell>
          <cell r="C58790" t="str">
            <v>TX</v>
          </cell>
          <cell r="E58790" t="str">
            <v>NoSettings</v>
          </cell>
        </row>
        <row r="58791">
          <cell r="B58791">
            <v>2319</v>
          </cell>
          <cell r="C58791" t="str">
            <v>TX</v>
          </cell>
          <cell r="E58791" t="str">
            <v>NoSettings</v>
          </cell>
        </row>
        <row r="58792">
          <cell r="B58792">
            <v>2320</v>
          </cell>
          <cell r="C58792" t="str">
            <v>TX</v>
          </cell>
          <cell r="E58792" t="str">
            <v>NoSettings</v>
          </cell>
        </row>
        <row r="58793">
          <cell r="B58793">
            <v>2321</v>
          </cell>
          <cell r="C58793" t="str">
            <v>TX</v>
          </cell>
          <cell r="E58793" t="str">
            <v>NoSettings</v>
          </cell>
        </row>
        <row r="58794">
          <cell r="B58794">
            <v>2322</v>
          </cell>
          <cell r="C58794" t="str">
            <v>TX</v>
          </cell>
          <cell r="E58794" t="str">
            <v>NoSettings</v>
          </cell>
        </row>
        <row r="58795">
          <cell r="B58795">
            <v>2323</v>
          </cell>
          <cell r="C58795" t="str">
            <v>TX</v>
          </cell>
          <cell r="E58795" t="str">
            <v>NoSettings</v>
          </cell>
        </row>
        <row r="58796">
          <cell r="B58796">
            <v>2324</v>
          </cell>
          <cell r="C58796" t="str">
            <v>TX</v>
          </cell>
          <cell r="E58796" t="str">
            <v>NoSettings</v>
          </cell>
        </row>
        <row r="58797">
          <cell r="B58797">
            <v>2325</v>
          </cell>
          <cell r="C58797" t="str">
            <v>TX</v>
          </cell>
          <cell r="E58797" t="str">
            <v>NoSettings</v>
          </cell>
        </row>
        <row r="58798">
          <cell r="B58798">
            <v>2326</v>
          </cell>
          <cell r="C58798" t="str">
            <v>TX</v>
          </cell>
          <cell r="E58798" t="str">
            <v>NoSettings</v>
          </cell>
        </row>
        <row r="58799">
          <cell r="B58799">
            <v>2327</v>
          </cell>
          <cell r="C58799" t="str">
            <v>TX</v>
          </cell>
          <cell r="E58799" t="str">
            <v>NoSettings</v>
          </cell>
        </row>
        <row r="58800">
          <cell r="B58800">
            <v>2328</v>
          </cell>
          <cell r="C58800" t="str">
            <v>TX</v>
          </cell>
          <cell r="E58800" t="str">
            <v>NoSettings</v>
          </cell>
        </row>
        <row r="58801">
          <cell r="B58801">
            <v>2329</v>
          </cell>
          <cell r="C58801" t="str">
            <v>TX</v>
          </cell>
          <cell r="E58801" t="str">
            <v>NoSettings</v>
          </cell>
        </row>
        <row r="58802">
          <cell r="B58802">
            <v>2330</v>
          </cell>
          <cell r="C58802" t="str">
            <v>TX</v>
          </cell>
          <cell r="E58802" t="str">
            <v>NoSettings</v>
          </cell>
        </row>
        <row r="58803">
          <cell r="B58803">
            <v>2331</v>
          </cell>
          <cell r="C58803" t="str">
            <v>TX</v>
          </cell>
          <cell r="E58803" t="str">
            <v>NoSettings</v>
          </cell>
        </row>
        <row r="58804">
          <cell r="B58804">
            <v>2332</v>
          </cell>
          <cell r="C58804" t="str">
            <v>TX</v>
          </cell>
          <cell r="E58804" t="str">
            <v>NoSettings</v>
          </cell>
        </row>
        <row r="58805">
          <cell r="B58805">
            <v>2333</v>
          </cell>
          <cell r="C58805" t="str">
            <v>TX</v>
          </cell>
          <cell r="E58805" t="str">
            <v>NoSettings</v>
          </cell>
        </row>
        <row r="58806">
          <cell r="B58806">
            <v>2334</v>
          </cell>
          <cell r="C58806" t="str">
            <v>TX</v>
          </cell>
          <cell r="E58806" t="str">
            <v>NoSettings</v>
          </cell>
        </row>
        <row r="58807">
          <cell r="B58807">
            <v>2335</v>
          </cell>
          <cell r="C58807" t="str">
            <v>TX</v>
          </cell>
          <cell r="E58807" t="str">
            <v>NoSettings</v>
          </cell>
        </row>
        <row r="58808">
          <cell r="B58808">
            <v>2336</v>
          </cell>
          <cell r="C58808" t="str">
            <v>TX</v>
          </cell>
          <cell r="E58808" t="str">
            <v>NoSettings</v>
          </cell>
        </row>
        <row r="58809">
          <cell r="B58809">
            <v>2337</v>
          </cell>
          <cell r="C58809" t="str">
            <v>TX</v>
          </cell>
          <cell r="E58809" t="str">
            <v>NoSettings</v>
          </cell>
        </row>
        <row r="58810">
          <cell r="B58810">
            <v>2338</v>
          </cell>
          <cell r="C58810" t="str">
            <v>TX</v>
          </cell>
          <cell r="E58810" t="str">
            <v>NoSettings</v>
          </cell>
        </row>
        <row r="58811">
          <cell r="B58811">
            <v>2339</v>
          </cell>
          <cell r="C58811" t="str">
            <v>TX</v>
          </cell>
          <cell r="E58811" t="str">
            <v>NoSettings</v>
          </cell>
        </row>
        <row r="58812">
          <cell r="B58812">
            <v>2340</v>
          </cell>
          <cell r="C58812" t="str">
            <v>TX</v>
          </cell>
          <cell r="E58812" t="str">
            <v>NoSettings</v>
          </cell>
        </row>
        <row r="58813">
          <cell r="B58813">
            <v>2341</v>
          </cell>
          <cell r="C58813" t="str">
            <v>TX</v>
          </cell>
          <cell r="E58813" t="str">
            <v>NoSettings</v>
          </cell>
        </row>
        <row r="58814">
          <cell r="B58814">
            <v>2342</v>
          </cell>
          <cell r="C58814" t="str">
            <v>TX</v>
          </cell>
          <cell r="E58814" t="str">
            <v>NoSettings</v>
          </cell>
        </row>
        <row r="58815">
          <cell r="B58815">
            <v>2343</v>
          </cell>
          <cell r="C58815" t="str">
            <v>TX</v>
          </cell>
          <cell r="E58815" t="str">
            <v>NoSettings</v>
          </cell>
        </row>
        <row r="58816">
          <cell r="B58816">
            <v>2344</v>
          </cell>
          <cell r="C58816" t="str">
            <v>TX</v>
          </cell>
          <cell r="E58816" t="str">
            <v>NoSettings</v>
          </cell>
        </row>
        <row r="58817">
          <cell r="B58817">
            <v>2345</v>
          </cell>
          <cell r="C58817" t="str">
            <v>TX</v>
          </cell>
          <cell r="E58817" t="str">
            <v>NoSettings</v>
          </cell>
        </row>
        <row r="58818">
          <cell r="B58818">
            <v>2346</v>
          </cell>
          <cell r="C58818" t="str">
            <v>TX</v>
          </cell>
          <cell r="E58818" t="str">
            <v>NoSettings</v>
          </cell>
        </row>
        <row r="58819">
          <cell r="B58819">
            <v>2347</v>
          </cell>
          <cell r="C58819" t="str">
            <v>TX</v>
          </cell>
          <cell r="E58819" t="str">
            <v>NoSettings</v>
          </cell>
        </row>
        <row r="58820">
          <cell r="B58820">
            <v>2348</v>
          </cell>
          <cell r="C58820" t="str">
            <v>TX</v>
          </cell>
          <cell r="E58820" t="str">
            <v>NoSettings</v>
          </cell>
        </row>
        <row r="58821">
          <cell r="B58821">
            <v>2349</v>
          </cell>
          <cell r="C58821" t="str">
            <v>TX</v>
          </cell>
          <cell r="E58821" t="str">
            <v>NoSettings</v>
          </cell>
        </row>
        <row r="58822">
          <cell r="B58822">
            <v>2350</v>
          </cell>
          <cell r="C58822" t="str">
            <v>TX</v>
          </cell>
          <cell r="E58822" t="str">
            <v>NoSettings</v>
          </cell>
        </row>
        <row r="58823">
          <cell r="B58823">
            <v>2351</v>
          </cell>
          <cell r="C58823" t="str">
            <v>TX</v>
          </cell>
          <cell r="E58823" t="str">
            <v>NoSettings</v>
          </cell>
        </row>
        <row r="58824">
          <cell r="B58824">
            <v>2352</v>
          </cell>
          <cell r="C58824" t="str">
            <v>TX</v>
          </cell>
          <cell r="E58824" t="str">
            <v>NoSettings</v>
          </cell>
        </row>
        <row r="58825">
          <cell r="B58825">
            <v>2353</v>
          </cell>
          <cell r="C58825" t="str">
            <v>TX</v>
          </cell>
          <cell r="E58825" t="str">
            <v>NoSettings</v>
          </cell>
        </row>
        <row r="58826">
          <cell r="B58826">
            <v>2354</v>
          </cell>
          <cell r="C58826" t="str">
            <v>TX</v>
          </cell>
          <cell r="E58826" t="str">
            <v>NoSettings</v>
          </cell>
        </row>
        <row r="58827">
          <cell r="B58827">
            <v>2355</v>
          </cell>
          <cell r="C58827" t="str">
            <v>TX</v>
          </cell>
          <cell r="E58827" t="str">
            <v>NoSettings</v>
          </cell>
        </row>
        <row r="58828">
          <cell r="B58828">
            <v>2356</v>
          </cell>
          <cell r="C58828" t="str">
            <v>TX</v>
          </cell>
          <cell r="E58828" t="str">
            <v>NoSettings</v>
          </cell>
        </row>
        <row r="58829">
          <cell r="B58829">
            <v>2357</v>
          </cell>
          <cell r="C58829" t="str">
            <v>TX</v>
          </cell>
          <cell r="E58829" t="str">
            <v>NoSettings</v>
          </cell>
        </row>
        <row r="58830">
          <cell r="B58830">
            <v>2358</v>
          </cell>
          <cell r="C58830" t="str">
            <v>TX</v>
          </cell>
          <cell r="E58830" t="str">
            <v>NoSettings</v>
          </cell>
        </row>
        <row r="58831">
          <cell r="B58831">
            <v>2359</v>
          </cell>
          <cell r="C58831" t="str">
            <v>TX</v>
          </cell>
          <cell r="E58831" t="str">
            <v>NoSettings</v>
          </cell>
        </row>
        <row r="58832">
          <cell r="B58832">
            <v>2360</v>
          </cell>
          <cell r="C58832" t="str">
            <v>TX</v>
          </cell>
          <cell r="E58832" t="str">
            <v>NoSettings</v>
          </cell>
        </row>
        <row r="58833">
          <cell r="B58833">
            <v>2361</v>
          </cell>
          <cell r="C58833" t="str">
            <v>TX</v>
          </cell>
          <cell r="E58833" t="str">
            <v>NoSettings</v>
          </cell>
        </row>
        <row r="58834">
          <cell r="B58834">
            <v>2362</v>
          </cell>
          <cell r="C58834" t="str">
            <v>TX</v>
          </cell>
          <cell r="E58834" t="str">
            <v>NoSettings</v>
          </cell>
        </row>
        <row r="58835">
          <cell r="B58835">
            <v>2363</v>
          </cell>
          <cell r="C58835" t="str">
            <v>TX</v>
          </cell>
          <cell r="E58835" t="str">
            <v>NoSettings</v>
          </cell>
        </row>
        <row r="58836">
          <cell r="B58836">
            <v>2364</v>
          </cell>
          <cell r="C58836" t="str">
            <v>TX</v>
          </cell>
          <cell r="E58836" t="str">
            <v>NoSettings</v>
          </cell>
        </row>
        <row r="58837">
          <cell r="B58837">
            <v>2365</v>
          </cell>
          <cell r="C58837" t="str">
            <v>TX</v>
          </cell>
          <cell r="E58837" t="str">
            <v>NoSettings</v>
          </cell>
        </row>
        <row r="58838">
          <cell r="B58838">
            <v>2366</v>
          </cell>
          <cell r="C58838" t="str">
            <v>TX</v>
          </cell>
          <cell r="E58838" t="str">
            <v>NoSettings</v>
          </cell>
        </row>
        <row r="58839">
          <cell r="B58839">
            <v>2367</v>
          </cell>
          <cell r="C58839" t="str">
            <v>TX</v>
          </cell>
          <cell r="E58839" t="str">
            <v>NoSettings</v>
          </cell>
        </row>
        <row r="58840">
          <cell r="B58840">
            <v>2368</v>
          </cell>
          <cell r="C58840" t="str">
            <v>TX</v>
          </cell>
          <cell r="E58840" t="str">
            <v>NoSettings</v>
          </cell>
        </row>
        <row r="58841">
          <cell r="B58841">
            <v>2369</v>
          </cell>
          <cell r="C58841" t="str">
            <v>TX</v>
          </cell>
          <cell r="E58841" t="str">
            <v>NoSettings</v>
          </cell>
        </row>
        <row r="58842">
          <cell r="B58842">
            <v>2370</v>
          </cell>
          <cell r="C58842" t="str">
            <v>TX</v>
          </cell>
          <cell r="E58842" t="str">
            <v>NoSettings</v>
          </cell>
        </row>
        <row r="58843">
          <cell r="B58843">
            <v>2371</v>
          </cell>
          <cell r="C58843" t="str">
            <v>TX</v>
          </cell>
          <cell r="E58843" t="str">
            <v>NoSettings</v>
          </cell>
        </row>
        <row r="58844">
          <cell r="B58844">
            <v>2372</v>
          </cell>
          <cell r="C58844" t="str">
            <v>TX</v>
          </cell>
          <cell r="E58844" t="str">
            <v>NoSettings</v>
          </cell>
        </row>
        <row r="58845">
          <cell r="B58845">
            <v>2373</v>
          </cell>
          <cell r="C58845" t="str">
            <v>TX</v>
          </cell>
          <cell r="E58845" t="str">
            <v>NoSettings</v>
          </cell>
        </row>
        <row r="58846">
          <cell r="B58846">
            <v>2374</v>
          </cell>
          <cell r="C58846" t="str">
            <v>TX</v>
          </cell>
          <cell r="E58846" t="str">
            <v>NoSettings</v>
          </cell>
        </row>
        <row r="58847">
          <cell r="B58847">
            <v>2375</v>
          </cell>
          <cell r="C58847" t="str">
            <v>TX</v>
          </cell>
          <cell r="E58847" t="str">
            <v>NoSettings</v>
          </cell>
        </row>
        <row r="58848">
          <cell r="B58848">
            <v>2376</v>
          </cell>
          <cell r="C58848" t="str">
            <v>TX</v>
          </cell>
          <cell r="E58848" t="str">
            <v>NoSettings</v>
          </cell>
        </row>
        <row r="58849">
          <cell r="B58849">
            <v>2377</v>
          </cell>
          <cell r="C58849" t="str">
            <v>TX</v>
          </cell>
          <cell r="E58849" t="str">
            <v>NoSettings</v>
          </cell>
        </row>
        <row r="58850">
          <cell r="B58850">
            <v>2378</v>
          </cell>
          <cell r="C58850" t="str">
            <v>TX</v>
          </cell>
          <cell r="E58850" t="str">
            <v>NoSettings</v>
          </cell>
        </row>
        <row r="58851">
          <cell r="B58851">
            <v>2379</v>
          </cell>
          <cell r="C58851" t="str">
            <v>TX</v>
          </cell>
          <cell r="E58851" t="str">
            <v>NoSettings</v>
          </cell>
        </row>
        <row r="58852">
          <cell r="B58852">
            <v>2380</v>
          </cell>
          <cell r="C58852" t="str">
            <v>TX</v>
          </cell>
          <cell r="E58852" t="str">
            <v>NoSettings</v>
          </cell>
        </row>
        <row r="58853">
          <cell r="B58853">
            <v>2381</v>
          </cell>
          <cell r="C58853" t="str">
            <v>TX</v>
          </cell>
          <cell r="E58853" t="str">
            <v>NoSettings</v>
          </cell>
        </row>
        <row r="58854">
          <cell r="B58854">
            <v>2382</v>
          </cell>
          <cell r="C58854" t="str">
            <v>TX</v>
          </cell>
          <cell r="E58854" t="str">
            <v>NoSettings</v>
          </cell>
        </row>
        <row r="58855">
          <cell r="B58855">
            <v>2383</v>
          </cell>
          <cell r="C58855" t="str">
            <v>TX</v>
          </cell>
          <cell r="E58855" t="str">
            <v>NoSettings</v>
          </cell>
        </row>
        <row r="58856">
          <cell r="B58856">
            <v>2384</v>
          </cell>
          <cell r="C58856" t="str">
            <v>TX</v>
          </cell>
          <cell r="E58856" t="str">
            <v>NoSettings</v>
          </cell>
        </row>
        <row r="58857">
          <cell r="B58857">
            <v>2385</v>
          </cell>
          <cell r="C58857" t="str">
            <v>TX</v>
          </cell>
          <cell r="E58857" t="str">
            <v>NoSettings</v>
          </cell>
        </row>
        <row r="58858">
          <cell r="B58858">
            <v>2386</v>
          </cell>
          <cell r="C58858" t="str">
            <v>TX</v>
          </cell>
          <cell r="E58858" t="str">
            <v>NoSettings</v>
          </cell>
        </row>
        <row r="58859">
          <cell r="B58859">
            <v>2387</v>
          </cell>
          <cell r="C58859" t="str">
            <v>TX</v>
          </cell>
          <cell r="E58859" t="str">
            <v>NoSettings</v>
          </cell>
        </row>
        <row r="58860">
          <cell r="B58860">
            <v>2388</v>
          </cell>
          <cell r="C58860" t="str">
            <v>TX</v>
          </cell>
          <cell r="E58860" t="str">
            <v>NoSettings</v>
          </cell>
        </row>
        <row r="58861">
          <cell r="B58861">
            <v>2389</v>
          </cell>
          <cell r="C58861" t="str">
            <v>TX</v>
          </cell>
          <cell r="E58861" t="str">
            <v>NoSettings</v>
          </cell>
        </row>
        <row r="58862">
          <cell r="B58862">
            <v>2390</v>
          </cell>
          <cell r="C58862" t="str">
            <v>TX</v>
          </cell>
          <cell r="E58862" t="str">
            <v>NoSettings</v>
          </cell>
        </row>
        <row r="58863">
          <cell r="B58863">
            <v>2391</v>
          </cell>
          <cell r="C58863" t="str">
            <v>TX</v>
          </cell>
          <cell r="E58863" t="str">
            <v>NoSettings</v>
          </cell>
        </row>
        <row r="58864">
          <cell r="B58864">
            <v>2392</v>
          </cell>
          <cell r="C58864" t="str">
            <v>TX</v>
          </cell>
          <cell r="E58864" t="str">
            <v>NoSettings</v>
          </cell>
        </row>
        <row r="58865">
          <cell r="B58865">
            <v>2393</v>
          </cell>
          <cell r="C58865" t="str">
            <v>TX</v>
          </cell>
          <cell r="E58865" t="str">
            <v>NoSettings</v>
          </cell>
        </row>
        <row r="58866">
          <cell r="B58866">
            <v>2394</v>
          </cell>
          <cell r="C58866" t="str">
            <v>TX</v>
          </cell>
          <cell r="E58866" t="str">
            <v>NoSettings</v>
          </cell>
        </row>
        <row r="58867">
          <cell r="B58867">
            <v>2395</v>
          </cell>
          <cell r="C58867" t="str">
            <v>TX</v>
          </cell>
          <cell r="E58867" t="str">
            <v>NoSettings</v>
          </cell>
        </row>
        <row r="58868">
          <cell r="B58868">
            <v>2396</v>
          </cell>
          <cell r="C58868" t="str">
            <v>TX</v>
          </cell>
          <cell r="E58868" t="str">
            <v>NoSettings</v>
          </cell>
        </row>
        <row r="58869">
          <cell r="B58869">
            <v>2397</v>
          </cell>
          <cell r="C58869" t="str">
            <v>TX</v>
          </cell>
          <cell r="E58869" t="str">
            <v>NoSettings</v>
          </cell>
        </row>
        <row r="58870">
          <cell r="B58870">
            <v>2398</v>
          </cell>
          <cell r="C58870" t="str">
            <v>TX</v>
          </cell>
          <cell r="E58870" t="str">
            <v>NoSettings</v>
          </cell>
        </row>
        <row r="58871">
          <cell r="B58871">
            <v>2399</v>
          </cell>
          <cell r="C58871" t="str">
            <v>TX</v>
          </cell>
          <cell r="E58871" t="str">
            <v>NoSettings</v>
          </cell>
        </row>
        <row r="58872">
          <cell r="B58872">
            <v>2400</v>
          </cell>
          <cell r="C58872" t="str">
            <v>TX</v>
          </cell>
          <cell r="E58872" t="str">
            <v>NoSettings</v>
          </cell>
        </row>
        <row r="58873">
          <cell r="B58873">
            <v>2401</v>
          </cell>
          <cell r="C58873" t="str">
            <v>TX</v>
          </cell>
          <cell r="E58873" t="str">
            <v>NoSettings</v>
          </cell>
        </row>
        <row r="58874">
          <cell r="B58874">
            <v>2402</v>
          </cell>
          <cell r="C58874" t="str">
            <v>TX</v>
          </cell>
          <cell r="E58874" t="str">
            <v>NoSettings</v>
          </cell>
        </row>
        <row r="58875">
          <cell r="B58875">
            <v>2403</v>
          </cell>
          <cell r="C58875" t="str">
            <v>TX</v>
          </cell>
          <cell r="E58875" t="str">
            <v>NoSettings</v>
          </cell>
        </row>
        <row r="58876">
          <cell r="B58876">
            <v>2404</v>
          </cell>
          <cell r="C58876" t="str">
            <v>TX</v>
          </cell>
          <cell r="E58876" t="str">
            <v>NoSettings</v>
          </cell>
        </row>
        <row r="58877">
          <cell r="B58877">
            <v>2405</v>
          </cell>
          <cell r="C58877" t="str">
            <v>TX</v>
          </cell>
          <cell r="E58877" t="str">
            <v>NoSettings</v>
          </cell>
        </row>
        <row r="58878">
          <cell r="B58878">
            <v>2406</v>
          </cell>
          <cell r="C58878" t="str">
            <v>TX</v>
          </cell>
          <cell r="E58878" t="str">
            <v>NoSettings</v>
          </cell>
        </row>
        <row r="58879">
          <cell r="B58879">
            <v>2407</v>
          </cell>
          <cell r="C58879" t="str">
            <v>TX</v>
          </cell>
          <cell r="E58879" t="str">
            <v>NoSettings</v>
          </cell>
        </row>
        <row r="58880">
          <cell r="B58880">
            <v>2408</v>
          </cell>
          <cell r="C58880" t="str">
            <v>TX</v>
          </cell>
          <cell r="E58880" t="str">
            <v>NoSettings</v>
          </cell>
        </row>
        <row r="58881">
          <cell r="B58881">
            <v>2409</v>
          </cell>
          <cell r="C58881" t="str">
            <v>TX</v>
          </cell>
          <cell r="E58881" t="str">
            <v>NoSettings</v>
          </cell>
        </row>
        <row r="58882">
          <cell r="B58882">
            <v>2410</v>
          </cell>
          <cell r="C58882" t="str">
            <v>TX</v>
          </cell>
          <cell r="E58882" t="str">
            <v>NoSettings</v>
          </cell>
        </row>
        <row r="58883">
          <cell r="B58883">
            <v>2411</v>
          </cell>
          <cell r="C58883" t="str">
            <v>TX</v>
          </cell>
          <cell r="E58883" t="str">
            <v>NoSettings</v>
          </cell>
        </row>
        <row r="58884">
          <cell r="B58884">
            <v>2412</v>
          </cell>
          <cell r="C58884" t="str">
            <v>TX</v>
          </cell>
          <cell r="E58884" t="str">
            <v>NoSettings</v>
          </cell>
        </row>
        <row r="58885">
          <cell r="B58885">
            <v>2413</v>
          </cell>
          <cell r="C58885" t="str">
            <v>TX</v>
          </cell>
          <cell r="E58885" t="str">
            <v>NoSettings</v>
          </cell>
        </row>
        <row r="58886">
          <cell r="B58886">
            <v>2414</v>
          </cell>
          <cell r="C58886" t="str">
            <v>TX</v>
          </cell>
          <cell r="E58886" t="str">
            <v>NoSettings</v>
          </cell>
        </row>
        <row r="58887">
          <cell r="B58887">
            <v>2415</v>
          </cell>
          <cell r="C58887" t="str">
            <v>TX</v>
          </cell>
          <cell r="E58887" t="str">
            <v>NoSettings</v>
          </cell>
        </row>
        <row r="58888">
          <cell r="B58888">
            <v>2416</v>
          </cell>
          <cell r="C58888" t="str">
            <v>TX</v>
          </cell>
          <cell r="E58888" t="str">
            <v>NoSettings</v>
          </cell>
        </row>
        <row r="58889">
          <cell r="B58889">
            <v>2417</v>
          </cell>
          <cell r="C58889" t="str">
            <v>TX</v>
          </cell>
          <cell r="E58889" t="str">
            <v>NoSettings</v>
          </cell>
        </row>
        <row r="58890">
          <cell r="B58890">
            <v>2418</v>
          </cell>
          <cell r="C58890" t="str">
            <v>TX</v>
          </cell>
          <cell r="E58890" t="str">
            <v>NoSettings</v>
          </cell>
        </row>
        <row r="58891">
          <cell r="B58891">
            <v>2419</v>
          </cell>
          <cell r="C58891" t="str">
            <v>TX</v>
          </cell>
          <cell r="E58891" t="str">
            <v>NoSettings</v>
          </cell>
        </row>
        <row r="58892">
          <cell r="B58892">
            <v>2420</v>
          </cell>
          <cell r="C58892" t="str">
            <v>TX</v>
          </cell>
          <cell r="E58892" t="str">
            <v>NoSettings</v>
          </cell>
        </row>
        <row r="58893">
          <cell r="B58893">
            <v>2421</v>
          </cell>
          <cell r="C58893" t="str">
            <v>TX</v>
          </cell>
          <cell r="E58893" t="str">
            <v>NoSettings</v>
          </cell>
        </row>
        <row r="58894">
          <cell r="B58894">
            <v>2422</v>
          </cell>
          <cell r="C58894" t="str">
            <v>TX</v>
          </cell>
          <cell r="E58894" t="str">
            <v>NoSettings</v>
          </cell>
        </row>
        <row r="58895">
          <cell r="B58895">
            <v>2423</v>
          </cell>
          <cell r="C58895" t="str">
            <v>TX</v>
          </cell>
          <cell r="E58895" t="str">
            <v>NoSettings</v>
          </cell>
        </row>
        <row r="58896">
          <cell r="B58896">
            <v>2424</v>
          </cell>
          <cell r="C58896" t="str">
            <v>TX</v>
          </cell>
          <cell r="E58896" t="str">
            <v>NoSettings</v>
          </cell>
        </row>
        <row r="58897">
          <cell r="B58897">
            <v>2425</v>
          </cell>
          <cell r="C58897" t="str">
            <v>TX</v>
          </cell>
          <cell r="E58897" t="str">
            <v>NoSettings</v>
          </cell>
        </row>
        <row r="58898">
          <cell r="B58898">
            <v>2426</v>
          </cell>
          <cell r="C58898" t="str">
            <v>TX</v>
          </cell>
          <cell r="E58898" t="str">
            <v>NoSettings</v>
          </cell>
        </row>
        <row r="58899">
          <cell r="B58899">
            <v>2427</v>
          </cell>
          <cell r="C58899" t="str">
            <v>TX</v>
          </cell>
          <cell r="E58899" t="str">
            <v>NoSettings</v>
          </cell>
        </row>
        <row r="58900">
          <cell r="B58900">
            <v>2428</v>
          </cell>
          <cell r="C58900" t="str">
            <v>TX</v>
          </cell>
          <cell r="E58900" t="str">
            <v>NoSettings</v>
          </cell>
        </row>
        <row r="58901">
          <cell r="B58901">
            <v>2429</v>
          </cell>
          <cell r="C58901" t="str">
            <v>TX</v>
          </cell>
          <cell r="E58901" t="str">
            <v>NoSettings</v>
          </cell>
        </row>
        <row r="58902">
          <cell r="B58902">
            <v>2430</v>
          </cell>
          <cell r="C58902" t="str">
            <v>TX</v>
          </cell>
          <cell r="E58902" t="str">
            <v>NoSettings</v>
          </cell>
        </row>
        <row r="58903">
          <cell r="B58903">
            <v>2431</v>
          </cell>
          <cell r="C58903" t="str">
            <v>TX</v>
          </cell>
          <cell r="E58903" t="str">
            <v>NoSettings</v>
          </cell>
        </row>
        <row r="58904">
          <cell r="B58904">
            <v>2432</v>
          </cell>
          <cell r="C58904" t="str">
            <v>TX</v>
          </cell>
          <cell r="E58904" t="str">
            <v>NoSettings</v>
          </cell>
        </row>
        <row r="58905">
          <cell r="B58905">
            <v>2433</v>
          </cell>
          <cell r="C58905" t="str">
            <v>TX</v>
          </cell>
          <cell r="E58905" t="str">
            <v>NoSettings</v>
          </cell>
        </row>
        <row r="58906">
          <cell r="B58906">
            <v>2434</v>
          </cell>
          <cell r="C58906" t="str">
            <v>TX</v>
          </cell>
          <cell r="E58906" t="str">
            <v>NoSettings</v>
          </cell>
        </row>
        <row r="58907">
          <cell r="B58907">
            <v>2435</v>
          </cell>
          <cell r="C58907" t="str">
            <v>TX</v>
          </cell>
          <cell r="E58907" t="str">
            <v>NoSettings</v>
          </cell>
        </row>
        <row r="58908">
          <cell r="B58908">
            <v>2436</v>
          </cell>
          <cell r="C58908" t="str">
            <v>TX</v>
          </cell>
          <cell r="E58908" t="str">
            <v>NoSettings</v>
          </cell>
        </row>
        <row r="58909">
          <cell r="B58909">
            <v>2437</v>
          </cell>
          <cell r="C58909" t="str">
            <v>TX</v>
          </cell>
          <cell r="E58909" t="str">
            <v>NoSettings</v>
          </cell>
        </row>
        <row r="58910">
          <cell r="B58910">
            <v>2438</v>
          </cell>
          <cell r="C58910" t="str">
            <v>TX</v>
          </cell>
          <cell r="E58910" t="str">
            <v>NoSettings</v>
          </cell>
        </row>
        <row r="58911">
          <cell r="B58911">
            <v>2439</v>
          </cell>
          <cell r="C58911" t="str">
            <v>TX</v>
          </cell>
          <cell r="E58911" t="str">
            <v>NoSettings</v>
          </cell>
        </row>
        <row r="58912">
          <cell r="B58912">
            <v>2440</v>
          </cell>
          <cell r="C58912" t="str">
            <v>TX</v>
          </cell>
          <cell r="E58912" t="str">
            <v>NoSettings</v>
          </cell>
        </row>
        <row r="58913">
          <cell r="B58913">
            <v>2441</v>
          </cell>
          <cell r="C58913" t="str">
            <v>TX</v>
          </cell>
          <cell r="E58913" t="str">
            <v>NoSettings</v>
          </cell>
        </row>
        <row r="58914">
          <cell r="B58914">
            <v>2442</v>
          </cell>
          <cell r="C58914" t="str">
            <v>TX</v>
          </cell>
          <cell r="E58914" t="str">
            <v>NoSettings</v>
          </cell>
        </row>
        <row r="58915">
          <cell r="B58915">
            <v>2443</v>
          </cell>
          <cell r="C58915" t="str">
            <v>TX</v>
          </cell>
          <cell r="E58915" t="str">
            <v>NoSettings</v>
          </cell>
        </row>
        <row r="58916">
          <cell r="B58916">
            <v>2444</v>
          </cell>
          <cell r="C58916" t="str">
            <v>TX</v>
          </cell>
          <cell r="E58916" t="str">
            <v>NoSettings</v>
          </cell>
        </row>
        <row r="58917">
          <cell r="B58917">
            <v>2445</v>
          </cell>
          <cell r="C58917" t="str">
            <v>TX</v>
          </cell>
          <cell r="E58917" t="str">
            <v>NoSettings</v>
          </cell>
        </row>
        <row r="58918">
          <cell r="B58918">
            <v>2446</v>
          </cell>
          <cell r="C58918" t="str">
            <v>TX</v>
          </cell>
          <cell r="E58918" t="str">
            <v>NoSettings</v>
          </cell>
        </row>
        <row r="58919">
          <cell r="B58919">
            <v>2447</v>
          </cell>
          <cell r="C58919" t="str">
            <v>TX</v>
          </cell>
          <cell r="E58919" t="str">
            <v>NoSettings</v>
          </cell>
        </row>
        <row r="58920">
          <cell r="B58920">
            <v>2448</v>
          </cell>
          <cell r="C58920" t="str">
            <v>TX</v>
          </cell>
          <cell r="E58920" t="str">
            <v>NoSettings</v>
          </cell>
        </row>
        <row r="58921">
          <cell r="B58921">
            <v>2449</v>
          </cell>
          <cell r="C58921" t="str">
            <v>TX</v>
          </cell>
          <cell r="E58921" t="str">
            <v>NoSettings</v>
          </cell>
        </row>
        <row r="58922">
          <cell r="B58922">
            <v>2450</v>
          </cell>
          <cell r="C58922" t="str">
            <v>TX</v>
          </cell>
          <cell r="E58922" t="str">
            <v>NoSettings</v>
          </cell>
        </row>
        <row r="58923">
          <cell r="B58923">
            <v>2451</v>
          </cell>
          <cell r="C58923" t="str">
            <v>TX</v>
          </cell>
          <cell r="E58923" t="str">
            <v>NoSettings</v>
          </cell>
        </row>
        <row r="58924">
          <cell r="B58924">
            <v>2452</v>
          </cell>
          <cell r="C58924" t="str">
            <v>TX</v>
          </cell>
          <cell r="E58924" t="str">
            <v>NoSettings</v>
          </cell>
        </row>
        <row r="58925">
          <cell r="B58925">
            <v>2453</v>
          </cell>
          <cell r="C58925" t="str">
            <v>TX</v>
          </cell>
          <cell r="E58925" t="str">
            <v>NoSettings</v>
          </cell>
        </row>
        <row r="58926">
          <cell r="B58926">
            <v>2454</v>
          </cell>
          <cell r="C58926" t="str">
            <v>TX</v>
          </cell>
          <cell r="E58926" t="str">
            <v>NoSettings</v>
          </cell>
        </row>
        <row r="58927">
          <cell r="B58927">
            <v>2455</v>
          </cell>
          <cell r="C58927" t="str">
            <v>TX</v>
          </cell>
          <cell r="E58927" t="str">
            <v>NoSettings</v>
          </cell>
        </row>
        <row r="58928">
          <cell r="B58928">
            <v>2456</v>
          </cell>
          <cell r="C58928" t="str">
            <v>TX</v>
          </cell>
          <cell r="E58928" t="str">
            <v>NoSettings</v>
          </cell>
        </row>
        <row r="58929">
          <cell r="B58929">
            <v>2457</v>
          </cell>
          <cell r="C58929" t="str">
            <v>TX</v>
          </cell>
          <cell r="E58929" t="str">
            <v>NoSettings</v>
          </cell>
        </row>
        <row r="58930">
          <cell r="B58930">
            <v>2458</v>
          </cell>
          <cell r="C58930" t="str">
            <v>TX</v>
          </cell>
          <cell r="E58930" t="str">
            <v>NoSettings</v>
          </cell>
        </row>
        <row r="58931">
          <cell r="B58931">
            <v>2459</v>
          </cell>
          <cell r="C58931" t="str">
            <v>TX</v>
          </cell>
          <cell r="E58931" t="str">
            <v>NoSettings</v>
          </cell>
        </row>
        <row r="58932">
          <cell r="B58932">
            <v>2460</v>
          </cell>
          <cell r="C58932" t="str">
            <v>TX</v>
          </cell>
          <cell r="E58932" t="str">
            <v>NoSettings</v>
          </cell>
        </row>
        <row r="58933">
          <cell r="B58933">
            <v>2461</v>
          </cell>
          <cell r="C58933" t="str">
            <v>TX</v>
          </cell>
          <cell r="E58933" t="str">
            <v>NoSettings</v>
          </cell>
        </row>
        <row r="58934">
          <cell r="B58934">
            <v>2462</v>
          </cell>
          <cell r="C58934" t="str">
            <v>TX</v>
          </cell>
          <cell r="E58934" t="str">
            <v>NoSettings</v>
          </cell>
        </row>
        <row r="58935">
          <cell r="B58935">
            <v>2463</v>
          </cell>
          <cell r="C58935" t="str">
            <v>TX</v>
          </cell>
          <cell r="E58935" t="str">
            <v>NoSettings</v>
          </cell>
        </row>
        <row r="58936">
          <cell r="B58936">
            <v>2464</v>
          </cell>
          <cell r="C58936" t="str">
            <v>TX</v>
          </cell>
          <cell r="E58936" t="str">
            <v>NoSettings</v>
          </cell>
        </row>
        <row r="58937">
          <cell r="B58937">
            <v>2465</v>
          </cell>
          <cell r="C58937" t="str">
            <v>TX</v>
          </cell>
          <cell r="E58937" t="str">
            <v>NoSettings</v>
          </cell>
        </row>
        <row r="58938">
          <cell r="B58938">
            <v>2466</v>
          </cell>
          <cell r="C58938" t="str">
            <v>TX</v>
          </cell>
          <cell r="E58938" t="str">
            <v>NoSettings</v>
          </cell>
        </row>
        <row r="58939">
          <cell r="B58939">
            <v>2467</v>
          </cell>
          <cell r="C58939" t="str">
            <v>TX</v>
          </cell>
          <cell r="E58939" t="str">
            <v>NoSettings</v>
          </cell>
        </row>
        <row r="58940">
          <cell r="B58940">
            <v>2468</v>
          </cell>
          <cell r="C58940" t="str">
            <v>TX</v>
          </cell>
          <cell r="E58940" t="str">
            <v>NoSettings</v>
          </cell>
        </row>
        <row r="58941">
          <cell r="B58941">
            <v>2469</v>
          </cell>
          <cell r="C58941" t="str">
            <v>TX</v>
          </cell>
          <cell r="E58941" t="str">
            <v>NoSettings</v>
          </cell>
        </row>
        <row r="58942">
          <cell r="B58942">
            <v>2470</v>
          </cell>
          <cell r="C58942" t="str">
            <v>TX</v>
          </cell>
          <cell r="E58942" t="str">
            <v>NoSettings</v>
          </cell>
        </row>
        <row r="58943">
          <cell r="B58943">
            <v>2471</v>
          </cell>
          <cell r="C58943" t="str">
            <v>TX</v>
          </cell>
          <cell r="E58943" t="str">
            <v>NoSettings</v>
          </cell>
        </row>
        <row r="58944">
          <cell r="B58944">
            <v>2472</v>
          </cell>
          <cell r="C58944" t="str">
            <v>TX</v>
          </cell>
          <cell r="E58944" t="str">
            <v>NoSettings</v>
          </cell>
        </row>
        <row r="58945">
          <cell r="B58945">
            <v>2473</v>
          </cell>
          <cell r="C58945" t="str">
            <v>TX</v>
          </cell>
          <cell r="E58945" t="str">
            <v>NoSettings</v>
          </cell>
        </row>
        <row r="58946">
          <cell r="B58946">
            <v>2474</v>
          </cell>
          <cell r="C58946" t="str">
            <v>TX</v>
          </cell>
          <cell r="E58946" t="str">
            <v>NoSettings</v>
          </cell>
        </row>
        <row r="58947">
          <cell r="B58947">
            <v>2475</v>
          </cell>
          <cell r="C58947" t="str">
            <v>TX</v>
          </cell>
          <cell r="E58947" t="str">
            <v>NoSettings</v>
          </cell>
        </row>
        <row r="58948">
          <cell r="B58948">
            <v>2476</v>
          </cell>
          <cell r="C58948" t="str">
            <v>TX</v>
          </cell>
          <cell r="E58948" t="str">
            <v>NoSettings</v>
          </cell>
        </row>
        <row r="58949">
          <cell r="B58949">
            <v>2477</v>
          </cell>
          <cell r="C58949" t="str">
            <v>TX</v>
          </cell>
          <cell r="E58949" t="str">
            <v>NoSettings</v>
          </cell>
        </row>
        <row r="58950">
          <cell r="B58950">
            <v>2478</v>
          </cell>
          <cell r="C58950" t="str">
            <v>TX</v>
          </cell>
          <cell r="E58950" t="str">
            <v>NoSettings</v>
          </cell>
        </row>
        <row r="58951">
          <cell r="B58951">
            <v>2479</v>
          </cell>
          <cell r="C58951" t="str">
            <v>TX</v>
          </cell>
          <cell r="E58951" t="str">
            <v>NoSettings</v>
          </cell>
        </row>
        <row r="58952">
          <cell r="B58952">
            <v>2480</v>
          </cell>
          <cell r="C58952" t="str">
            <v>TX</v>
          </cell>
          <cell r="E58952" t="str">
            <v>NoSettings</v>
          </cell>
        </row>
        <row r="58953">
          <cell r="B58953">
            <v>2481</v>
          </cell>
          <cell r="C58953" t="str">
            <v>TX</v>
          </cell>
          <cell r="E58953" t="str">
            <v>NoSettings</v>
          </cell>
        </row>
        <row r="58954">
          <cell r="B58954">
            <v>2482</v>
          </cell>
          <cell r="C58954" t="str">
            <v>TX</v>
          </cell>
          <cell r="E58954" t="str">
            <v>NoSettings</v>
          </cell>
        </row>
        <row r="58955">
          <cell r="B58955">
            <v>2483</v>
          </cell>
          <cell r="C58955" t="str">
            <v>TX</v>
          </cell>
          <cell r="E58955" t="str">
            <v>NoSettings</v>
          </cell>
        </row>
        <row r="58956">
          <cell r="B58956">
            <v>2484</v>
          </cell>
          <cell r="C58956" t="str">
            <v>TX</v>
          </cell>
          <cell r="E58956" t="str">
            <v>NoSettings</v>
          </cell>
        </row>
        <row r="58957">
          <cell r="B58957">
            <v>2485</v>
          </cell>
          <cell r="C58957" t="str">
            <v>TX</v>
          </cell>
          <cell r="E58957" t="str">
            <v>NoSettings</v>
          </cell>
        </row>
        <row r="58958">
          <cell r="B58958">
            <v>2486</v>
          </cell>
          <cell r="C58958" t="str">
            <v>TX</v>
          </cell>
          <cell r="E58958" t="str">
            <v>NoSettings</v>
          </cell>
        </row>
        <row r="58959">
          <cell r="B58959">
            <v>2487</v>
          </cell>
          <cell r="C58959" t="str">
            <v>TX</v>
          </cell>
          <cell r="E58959" t="str">
            <v>NoSettings</v>
          </cell>
        </row>
        <row r="58960">
          <cell r="B58960">
            <v>2488</v>
          </cell>
          <cell r="C58960" t="str">
            <v>TX</v>
          </cell>
          <cell r="E58960" t="str">
            <v>NoSettings</v>
          </cell>
        </row>
        <row r="58961">
          <cell r="B58961">
            <v>2489</v>
          </cell>
          <cell r="C58961" t="str">
            <v>TX</v>
          </cell>
          <cell r="E58961" t="str">
            <v>NoSettings</v>
          </cell>
        </row>
        <row r="58962">
          <cell r="B58962">
            <v>2490</v>
          </cell>
          <cell r="C58962" t="str">
            <v>TX</v>
          </cell>
          <cell r="E58962" t="str">
            <v>NoSettings</v>
          </cell>
        </row>
        <row r="58963">
          <cell r="B58963">
            <v>2491</v>
          </cell>
          <cell r="C58963" t="str">
            <v>TX</v>
          </cell>
          <cell r="E58963" t="str">
            <v>NoSettings</v>
          </cell>
        </row>
        <row r="58964">
          <cell r="B58964">
            <v>2492</v>
          </cell>
          <cell r="C58964" t="str">
            <v>TX</v>
          </cell>
          <cell r="E58964" t="str">
            <v>NoSettings</v>
          </cell>
        </row>
        <row r="58965">
          <cell r="B58965">
            <v>2493</v>
          </cell>
          <cell r="C58965" t="str">
            <v>TX</v>
          </cell>
          <cell r="E58965" t="str">
            <v>NoSettings</v>
          </cell>
        </row>
        <row r="58966">
          <cell r="B58966">
            <v>2494</v>
          </cell>
          <cell r="C58966" t="str">
            <v>TX</v>
          </cell>
          <cell r="E58966" t="str">
            <v>NoSettings</v>
          </cell>
        </row>
        <row r="58967">
          <cell r="B58967">
            <v>2495</v>
          </cell>
          <cell r="C58967" t="str">
            <v>TX</v>
          </cell>
          <cell r="E58967" t="str">
            <v>NoSettings</v>
          </cell>
        </row>
        <row r="58968">
          <cell r="B58968">
            <v>2496</v>
          </cell>
          <cell r="C58968" t="str">
            <v>TX</v>
          </cell>
          <cell r="E58968" t="str">
            <v>NoSettings</v>
          </cell>
        </row>
        <row r="58969">
          <cell r="B58969">
            <v>2497</v>
          </cell>
          <cell r="C58969" t="str">
            <v>TX</v>
          </cell>
          <cell r="E58969" t="str">
            <v>NoSettings</v>
          </cell>
        </row>
        <row r="58970">
          <cell r="B58970">
            <v>2498</v>
          </cell>
          <cell r="C58970" t="str">
            <v>TX</v>
          </cell>
          <cell r="E58970" t="str">
            <v>NoSettings</v>
          </cell>
        </row>
        <row r="58971">
          <cell r="B58971">
            <v>2499</v>
          </cell>
          <cell r="C58971" t="str">
            <v>TX</v>
          </cell>
          <cell r="E58971" t="str">
            <v>NoSettings</v>
          </cell>
        </row>
        <row r="58972">
          <cell r="B58972">
            <v>2500</v>
          </cell>
          <cell r="C58972" t="str">
            <v>TX</v>
          </cell>
          <cell r="E58972" t="str">
            <v>NoSettings</v>
          </cell>
        </row>
        <row r="58973">
          <cell r="B58973">
            <v>2501</v>
          </cell>
          <cell r="C58973" t="str">
            <v>TX</v>
          </cell>
          <cell r="E58973" t="str">
            <v>NoSettings</v>
          </cell>
        </row>
        <row r="58974">
          <cell r="B58974">
            <v>2502</v>
          </cell>
          <cell r="C58974" t="str">
            <v>TX</v>
          </cell>
          <cell r="E58974" t="str">
            <v>NoSettings</v>
          </cell>
        </row>
        <row r="58975">
          <cell r="B58975">
            <v>2503</v>
          </cell>
          <cell r="C58975" t="str">
            <v>TX</v>
          </cell>
          <cell r="E58975" t="str">
            <v>NoSettings</v>
          </cell>
        </row>
        <row r="58976">
          <cell r="B58976">
            <v>2504</v>
          </cell>
          <cell r="C58976" t="str">
            <v>TX</v>
          </cell>
          <cell r="E58976" t="str">
            <v>NoSettings</v>
          </cell>
        </row>
        <row r="58977">
          <cell r="B58977">
            <v>2505</v>
          </cell>
          <cell r="C58977" t="str">
            <v>TX</v>
          </cell>
          <cell r="E58977" t="str">
            <v>NoSettings</v>
          </cell>
        </row>
        <row r="58978">
          <cell r="B58978">
            <v>2506</v>
          </cell>
          <cell r="C58978" t="str">
            <v>TX</v>
          </cell>
          <cell r="E58978" t="str">
            <v>NoSettings</v>
          </cell>
        </row>
        <row r="58979">
          <cell r="B58979">
            <v>2507</v>
          </cell>
          <cell r="C58979" t="str">
            <v>TX</v>
          </cell>
          <cell r="E58979" t="str">
            <v>NoSettings</v>
          </cell>
        </row>
        <row r="58980">
          <cell r="B58980">
            <v>2508</v>
          </cell>
          <cell r="C58980" t="str">
            <v>TX</v>
          </cell>
          <cell r="E58980" t="str">
            <v>NoSettings</v>
          </cell>
        </row>
        <row r="58981">
          <cell r="B58981">
            <v>2509</v>
          </cell>
          <cell r="C58981" t="str">
            <v>TX</v>
          </cell>
          <cell r="E58981" t="str">
            <v>NoSettings</v>
          </cell>
        </row>
        <row r="58982">
          <cell r="B58982">
            <v>2510</v>
          </cell>
          <cell r="C58982" t="str">
            <v>TX</v>
          </cell>
          <cell r="E58982" t="str">
            <v>NoSettings</v>
          </cell>
        </row>
        <row r="58983">
          <cell r="B58983">
            <v>2511</v>
          </cell>
          <cell r="C58983" t="str">
            <v>TX</v>
          </cell>
          <cell r="E58983" t="str">
            <v>NoSettings</v>
          </cell>
        </row>
        <row r="58984">
          <cell r="B58984">
            <v>2512</v>
          </cell>
          <cell r="C58984" t="str">
            <v>TX</v>
          </cell>
          <cell r="E58984" t="str">
            <v>NoSettings</v>
          </cell>
        </row>
        <row r="58985">
          <cell r="B58985">
            <v>2513</v>
          </cell>
          <cell r="C58985" t="str">
            <v>TX</v>
          </cell>
          <cell r="E58985" t="str">
            <v>NoSettings</v>
          </cell>
        </row>
        <row r="58986">
          <cell r="B58986">
            <v>2514</v>
          </cell>
          <cell r="C58986" t="str">
            <v>TX</v>
          </cell>
          <cell r="E58986" t="str">
            <v>NoSettings</v>
          </cell>
        </row>
        <row r="58987">
          <cell r="B58987">
            <v>2515</v>
          </cell>
          <cell r="C58987" t="str">
            <v>TX</v>
          </cell>
          <cell r="E58987" t="str">
            <v>NoSettings</v>
          </cell>
        </row>
        <row r="58988">
          <cell r="B58988">
            <v>2516</v>
          </cell>
          <cell r="C58988" t="str">
            <v>TX</v>
          </cell>
          <cell r="E58988" t="str">
            <v>NoSettings</v>
          </cell>
        </row>
        <row r="58989">
          <cell r="B58989">
            <v>2517</v>
          </cell>
          <cell r="C58989" t="str">
            <v>TX</v>
          </cell>
          <cell r="E58989" t="str">
            <v>NoSettings</v>
          </cell>
        </row>
        <row r="58990">
          <cell r="B58990">
            <v>2518</v>
          </cell>
          <cell r="C58990" t="str">
            <v>TX</v>
          </cell>
          <cell r="E58990" t="str">
            <v>NoSettings</v>
          </cell>
        </row>
        <row r="58991">
          <cell r="B58991">
            <v>2519</v>
          </cell>
          <cell r="C58991" t="str">
            <v>TX</v>
          </cell>
          <cell r="E58991" t="str">
            <v>NoSettings</v>
          </cell>
        </row>
        <row r="58992">
          <cell r="B58992">
            <v>2520</v>
          </cell>
          <cell r="C58992" t="str">
            <v>TX</v>
          </cell>
          <cell r="E58992" t="str">
            <v>NoSettings</v>
          </cell>
        </row>
        <row r="58993">
          <cell r="B58993">
            <v>2521</v>
          </cell>
          <cell r="C58993" t="str">
            <v>TX</v>
          </cell>
          <cell r="E58993" t="str">
            <v>NoSettings</v>
          </cell>
        </row>
        <row r="58994">
          <cell r="B58994">
            <v>2522</v>
          </cell>
          <cell r="C58994" t="str">
            <v>TX</v>
          </cell>
          <cell r="E58994" t="str">
            <v>NoSettings</v>
          </cell>
        </row>
        <row r="58995">
          <cell r="B58995">
            <v>2523</v>
          </cell>
          <cell r="C58995" t="str">
            <v>TX</v>
          </cell>
          <cell r="E58995" t="str">
            <v>NoSettings</v>
          </cell>
        </row>
        <row r="58996">
          <cell r="B58996">
            <v>2524</v>
          </cell>
          <cell r="C58996" t="str">
            <v>TX</v>
          </cell>
          <cell r="E58996" t="str">
            <v>NoSettings</v>
          </cell>
        </row>
        <row r="58997">
          <cell r="B58997">
            <v>2525</v>
          </cell>
          <cell r="C58997" t="str">
            <v>TX</v>
          </cell>
          <cell r="E58997" t="str">
            <v>NoSettings</v>
          </cell>
        </row>
        <row r="58998">
          <cell r="B58998">
            <v>2526</v>
          </cell>
          <cell r="C58998" t="str">
            <v>TX</v>
          </cell>
          <cell r="E58998" t="str">
            <v>NoSettings</v>
          </cell>
        </row>
        <row r="58999">
          <cell r="B58999">
            <v>2527</v>
          </cell>
          <cell r="C58999" t="str">
            <v>TX</v>
          </cell>
          <cell r="E58999" t="str">
            <v>NoSettings</v>
          </cell>
        </row>
        <row r="59000">
          <cell r="B59000">
            <v>2528</v>
          </cell>
          <cell r="C59000" t="str">
            <v>TX</v>
          </cell>
          <cell r="E59000" t="str">
            <v>NoSettings</v>
          </cell>
        </row>
        <row r="59001">
          <cell r="B59001">
            <v>2529</v>
          </cell>
          <cell r="C59001" t="str">
            <v>TX</v>
          </cell>
          <cell r="E59001" t="str">
            <v>NoSettings</v>
          </cell>
        </row>
        <row r="59002">
          <cell r="B59002">
            <v>2530</v>
          </cell>
          <cell r="C59002" t="str">
            <v>TX</v>
          </cell>
          <cell r="E59002" t="str">
            <v>NoSettings</v>
          </cell>
        </row>
        <row r="59003">
          <cell r="B59003">
            <v>2531</v>
          </cell>
          <cell r="C59003" t="str">
            <v>TX</v>
          </cell>
          <cell r="E59003" t="str">
            <v>NoSettings</v>
          </cell>
        </row>
        <row r="59004">
          <cell r="B59004">
            <v>2532</v>
          </cell>
          <cell r="C59004" t="str">
            <v>TX</v>
          </cell>
          <cell r="E59004" t="str">
            <v>NoSettings</v>
          </cell>
        </row>
        <row r="59005">
          <cell r="B59005">
            <v>2533</v>
          </cell>
          <cell r="C59005" t="str">
            <v>TX</v>
          </cell>
          <cell r="E59005" t="str">
            <v>NoSettings</v>
          </cell>
        </row>
        <row r="59006">
          <cell r="B59006">
            <v>2534</v>
          </cell>
          <cell r="C59006" t="str">
            <v>TX</v>
          </cell>
          <cell r="E59006" t="str">
            <v>NoSettings</v>
          </cell>
        </row>
        <row r="59007">
          <cell r="B59007">
            <v>2535</v>
          </cell>
          <cell r="C59007" t="str">
            <v>TX</v>
          </cell>
          <cell r="E59007" t="str">
            <v>NoSettings</v>
          </cell>
        </row>
        <row r="59008">
          <cell r="B59008">
            <v>2536</v>
          </cell>
          <cell r="C59008" t="str">
            <v>TX</v>
          </cell>
          <cell r="E59008" t="str">
            <v>NoSettings</v>
          </cell>
        </row>
        <row r="59009">
          <cell r="B59009">
            <v>2537</v>
          </cell>
          <cell r="C59009" t="str">
            <v>TX</v>
          </cell>
          <cell r="E59009" t="str">
            <v>NoSettings</v>
          </cell>
        </row>
        <row r="59010">
          <cell r="B59010">
            <v>2538</v>
          </cell>
          <cell r="C59010" t="str">
            <v>TX</v>
          </cell>
          <cell r="E59010" t="str">
            <v>NoSettings</v>
          </cell>
        </row>
        <row r="59011">
          <cell r="B59011">
            <v>2539</v>
          </cell>
          <cell r="C59011" t="str">
            <v>TX</v>
          </cell>
          <cell r="E59011" t="str">
            <v>NoSettings</v>
          </cell>
        </row>
        <row r="59012">
          <cell r="B59012">
            <v>2540</v>
          </cell>
          <cell r="C59012" t="str">
            <v>TX</v>
          </cell>
          <cell r="E59012" t="str">
            <v>NoSettings</v>
          </cell>
        </row>
        <row r="59013">
          <cell r="B59013">
            <v>2541</v>
          </cell>
          <cell r="C59013" t="str">
            <v>TX</v>
          </cell>
          <cell r="E59013" t="str">
            <v>NoSettings</v>
          </cell>
        </row>
        <row r="59014">
          <cell r="B59014">
            <v>2542</v>
          </cell>
          <cell r="C59014" t="str">
            <v>TX</v>
          </cell>
          <cell r="E59014" t="str">
            <v>NoSettings</v>
          </cell>
        </row>
        <row r="59015">
          <cell r="B59015">
            <v>2543</v>
          </cell>
          <cell r="C59015" t="str">
            <v>TX</v>
          </cell>
          <cell r="E59015" t="str">
            <v>NoSettings</v>
          </cell>
        </row>
        <row r="59016">
          <cell r="B59016">
            <v>2544</v>
          </cell>
          <cell r="C59016" t="str">
            <v>TX</v>
          </cell>
          <cell r="E59016" t="str">
            <v>NoSettings</v>
          </cell>
        </row>
        <row r="59017">
          <cell r="B59017">
            <v>2545</v>
          </cell>
          <cell r="C59017" t="str">
            <v>TX</v>
          </cell>
          <cell r="E59017" t="str">
            <v>NoSettings</v>
          </cell>
        </row>
        <row r="59018">
          <cell r="B59018">
            <v>2546</v>
          </cell>
          <cell r="C59018" t="str">
            <v>TX</v>
          </cell>
          <cell r="E59018" t="str">
            <v>NoSettings</v>
          </cell>
        </row>
        <row r="59019">
          <cell r="B59019">
            <v>2547</v>
          </cell>
          <cell r="C59019" t="str">
            <v>TX</v>
          </cell>
          <cell r="E59019" t="str">
            <v>NoSettings</v>
          </cell>
        </row>
        <row r="59020">
          <cell r="B59020">
            <v>2548</v>
          </cell>
          <cell r="C59020" t="str">
            <v>TX</v>
          </cell>
          <cell r="E59020" t="str">
            <v>NoSettings</v>
          </cell>
        </row>
        <row r="59021">
          <cell r="B59021">
            <v>2549</v>
          </cell>
          <cell r="C59021" t="str">
            <v>TX</v>
          </cell>
          <cell r="E59021" t="str">
            <v>NoSettings</v>
          </cell>
        </row>
        <row r="59022">
          <cell r="B59022">
            <v>2550</v>
          </cell>
          <cell r="C59022" t="str">
            <v>TX</v>
          </cell>
          <cell r="E59022" t="str">
            <v>NoSettings</v>
          </cell>
        </row>
        <row r="59023">
          <cell r="B59023">
            <v>2551</v>
          </cell>
          <cell r="C59023" t="str">
            <v>TX</v>
          </cell>
          <cell r="E59023" t="str">
            <v>NoSettings</v>
          </cell>
        </row>
        <row r="59024">
          <cell r="B59024">
            <v>2552</v>
          </cell>
          <cell r="C59024" t="str">
            <v>TX</v>
          </cell>
          <cell r="E59024" t="str">
            <v>NoSettings</v>
          </cell>
        </row>
        <row r="59025">
          <cell r="B59025">
            <v>2553</v>
          </cell>
          <cell r="C59025" t="str">
            <v>TX</v>
          </cell>
          <cell r="E59025" t="str">
            <v>NoSettings</v>
          </cell>
        </row>
        <row r="59026">
          <cell r="B59026">
            <v>2554</v>
          </cell>
          <cell r="C59026" t="str">
            <v>TX</v>
          </cell>
          <cell r="E59026" t="str">
            <v>NoSettings</v>
          </cell>
        </row>
        <row r="59027">
          <cell r="B59027">
            <v>2555</v>
          </cell>
          <cell r="C59027" t="str">
            <v>TX</v>
          </cell>
          <cell r="E59027" t="str">
            <v>NoSettings</v>
          </cell>
        </row>
        <row r="59028">
          <cell r="B59028">
            <v>2556</v>
          </cell>
          <cell r="C59028" t="str">
            <v>TX</v>
          </cell>
          <cell r="E59028" t="str">
            <v>NoSettings</v>
          </cell>
        </row>
        <row r="59029">
          <cell r="B59029">
            <v>2557</v>
          </cell>
          <cell r="C59029" t="str">
            <v>TX</v>
          </cell>
          <cell r="E59029" t="str">
            <v>NoSettings</v>
          </cell>
        </row>
        <row r="59030">
          <cell r="B59030">
            <v>2558</v>
          </cell>
          <cell r="C59030" t="str">
            <v>TX</v>
          </cell>
          <cell r="E59030" t="str">
            <v>NoSettings</v>
          </cell>
        </row>
        <row r="59031">
          <cell r="B59031">
            <v>2559</v>
          </cell>
          <cell r="C59031" t="str">
            <v>TX</v>
          </cell>
          <cell r="E59031" t="str">
            <v>NoSettings</v>
          </cell>
        </row>
        <row r="59032">
          <cell r="B59032">
            <v>2560</v>
          </cell>
          <cell r="C59032" t="str">
            <v>TX</v>
          </cell>
          <cell r="E59032" t="str">
            <v>NoSettings</v>
          </cell>
        </row>
        <row r="59033">
          <cell r="B59033">
            <v>2561</v>
          </cell>
          <cell r="C59033" t="str">
            <v>TX</v>
          </cell>
          <cell r="E59033" t="str">
            <v>NoSettings</v>
          </cell>
        </row>
        <row r="59034">
          <cell r="B59034">
            <v>2562</v>
          </cell>
          <cell r="C59034" t="str">
            <v>TX</v>
          </cell>
          <cell r="E59034" t="str">
            <v>NoSettings</v>
          </cell>
        </row>
        <row r="59035">
          <cell r="B59035">
            <v>2563</v>
          </cell>
          <cell r="C59035" t="str">
            <v>TX</v>
          </cell>
          <cell r="E59035" t="str">
            <v>NoSettings</v>
          </cell>
        </row>
        <row r="59036">
          <cell r="B59036">
            <v>2564</v>
          </cell>
          <cell r="C59036" t="str">
            <v>TX</v>
          </cell>
          <cell r="E59036" t="str">
            <v>NoSettings</v>
          </cell>
        </row>
        <row r="59037">
          <cell r="B59037">
            <v>2565</v>
          </cell>
          <cell r="C59037" t="str">
            <v>TX</v>
          </cell>
          <cell r="E59037" t="str">
            <v>NoSettings</v>
          </cell>
        </row>
        <row r="59038">
          <cell r="B59038">
            <v>2566</v>
          </cell>
          <cell r="C59038" t="str">
            <v>TX</v>
          </cell>
          <cell r="E59038" t="str">
            <v>NoSettings</v>
          </cell>
        </row>
        <row r="59039">
          <cell r="B59039">
            <v>2567</v>
          </cell>
          <cell r="C59039" t="str">
            <v>TX</v>
          </cell>
          <cell r="E59039" t="str">
            <v>NoSettings</v>
          </cell>
        </row>
        <row r="59040">
          <cell r="B59040">
            <v>2568</v>
          </cell>
          <cell r="C59040" t="str">
            <v>TX</v>
          </cell>
          <cell r="E59040" t="str">
            <v>NoSettings</v>
          </cell>
        </row>
        <row r="59041">
          <cell r="B59041">
            <v>2569</v>
          </cell>
          <cell r="C59041" t="str">
            <v>TX</v>
          </cell>
          <cell r="E59041" t="str">
            <v>NoSettings</v>
          </cell>
        </row>
        <row r="59042">
          <cell r="B59042">
            <v>2570</v>
          </cell>
          <cell r="C59042" t="str">
            <v>TX</v>
          </cell>
          <cell r="E59042" t="str">
            <v>NoSettings</v>
          </cell>
        </row>
        <row r="59043">
          <cell r="B59043">
            <v>2571</v>
          </cell>
          <cell r="C59043" t="str">
            <v>TX</v>
          </cell>
          <cell r="E59043" t="str">
            <v>NoSettings</v>
          </cell>
        </row>
        <row r="59044">
          <cell r="B59044">
            <v>2572</v>
          </cell>
          <cell r="C59044" t="str">
            <v>TX</v>
          </cell>
          <cell r="E59044" t="str">
            <v>NoSettings</v>
          </cell>
        </row>
        <row r="59045">
          <cell r="B59045">
            <v>2573</v>
          </cell>
          <cell r="C59045" t="str">
            <v>TX</v>
          </cell>
          <cell r="E59045" t="str">
            <v>NoSettings</v>
          </cell>
        </row>
        <row r="59046">
          <cell r="B59046">
            <v>2574</v>
          </cell>
          <cell r="C59046" t="str">
            <v>TX</v>
          </cell>
          <cell r="E59046" t="str">
            <v>NoSettings</v>
          </cell>
        </row>
        <row r="59047">
          <cell r="B59047">
            <v>2575</v>
          </cell>
          <cell r="C59047" t="str">
            <v>TX</v>
          </cell>
          <cell r="E59047" t="str">
            <v>NoSettings</v>
          </cell>
        </row>
        <row r="59048">
          <cell r="B59048">
            <v>2576</v>
          </cell>
          <cell r="C59048" t="str">
            <v>TX</v>
          </cell>
          <cell r="E59048" t="str">
            <v>NoSettings</v>
          </cell>
        </row>
        <row r="59049">
          <cell r="B59049">
            <v>2577</v>
          </cell>
          <cell r="C59049" t="str">
            <v>TX</v>
          </cell>
          <cell r="E59049" t="str">
            <v>NoSettings</v>
          </cell>
        </row>
        <row r="59050">
          <cell r="B59050">
            <v>2578</v>
          </cell>
          <cell r="C59050" t="str">
            <v>TX</v>
          </cell>
          <cell r="E59050" t="str">
            <v>NoSettings</v>
          </cell>
        </row>
        <row r="59051">
          <cell r="B59051">
            <v>2579</v>
          </cell>
          <cell r="C59051" t="str">
            <v>TX</v>
          </cell>
          <cell r="E59051" t="str">
            <v>NoSettings</v>
          </cell>
        </row>
        <row r="59052">
          <cell r="B59052">
            <v>2580</v>
          </cell>
          <cell r="C59052" t="str">
            <v>TX</v>
          </cell>
          <cell r="E59052" t="str">
            <v>NoSettings</v>
          </cell>
        </row>
        <row r="59053">
          <cell r="B59053">
            <v>2581</v>
          </cell>
          <cell r="C59053" t="str">
            <v>TX</v>
          </cell>
          <cell r="E59053" t="str">
            <v>NoSettings</v>
          </cell>
        </row>
        <row r="59054">
          <cell r="B59054">
            <v>2582</v>
          </cell>
          <cell r="C59054" t="str">
            <v>TX</v>
          </cell>
          <cell r="E59054" t="str">
            <v>NoSettings</v>
          </cell>
        </row>
        <row r="59055">
          <cell r="B59055">
            <v>2583</v>
          </cell>
          <cell r="C59055" t="str">
            <v>TX</v>
          </cell>
          <cell r="E59055" t="str">
            <v>NoSettings</v>
          </cell>
        </row>
        <row r="59056">
          <cell r="B59056">
            <v>2584</v>
          </cell>
          <cell r="C59056" t="str">
            <v>TX</v>
          </cell>
          <cell r="E59056" t="str">
            <v>NoSettings</v>
          </cell>
        </row>
        <row r="59057">
          <cell r="B59057">
            <v>2585</v>
          </cell>
          <cell r="C59057" t="str">
            <v>TX</v>
          </cell>
          <cell r="E59057" t="str">
            <v>NoSettings</v>
          </cell>
        </row>
        <row r="59058">
          <cell r="B59058">
            <v>2586</v>
          </cell>
          <cell r="C59058" t="str">
            <v>TX</v>
          </cell>
          <cell r="E59058" t="str">
            <v>NoSettings</v>
          </cell>
        </row>
        <row r="59059">
          <cell r="B59059">
            <v>2587</v>
          </cell>
          <cell r="C59059" t="str">
            <v>TX</v>
          </cell>
          <cell r="E59059" t="str">
            <v>NoSettings</v>
          </cell>
        </row>
        <row r="59060">
          <cell r="B59060">
            <v>2588</v>
          </cell>
          <cell r="C59060" t="str">
            <v>TX</v>
          </cell>
          <cell r="E59060" t="str">
            <v>NoSettings</v>
          </cell>
        </row>
        <row r="59061">
          <cell r="B59061">
            <v>2589</v>
          </cell>
          <cell r="C59061" t="str">
            <v>TX</v>
          </cell>
          <cell r="E59061" t="str">
            <v>NoSettings</v>
          </cell>
        </row>
        <row r="59062">
          <cell r="B59062">
            <v>2590</v>
          </cell>
          <cell r="C59062" t="str">
            <v>TX</v>
          </cell>
          <cell r="E59062" t="str">
            <v>NoSettings</v>
          </cell>
        </row>
        <row r="59063">
          <cell r="B59063">
            <v>2591</v>
          </cell>
          <cell r="C59063" t="str">
            <v>TX</v>
          </cell>
          <cell r="E59063" t="str">
            <v>NoSettings</v>
          </cell>
        </row>
        <row r="59064">
          <cell r="B59064">
            <v>2592</v>
          </cell>
          <cell r="C59064" t="str">
            <v>TX</v>
          </cell>
          <cell r="E59064" t="str">
            <v>NoSettings</v>
          </cell>
        </row>
        <row r="59065">
          <cell r="B59065">
            <v>2593</v>
          </cell>
          <cell r="C59065" t="str">
            <v>TX</v>
          </cell>
          <cell r="E59065" t="str">
            <v>NoSettings</v>
          </cell>
        </row>
        <row r="59066">
          <cell r="B59066">
            <v>2594</v>
          </cell>
          <cell r="C59066" t="str">
            <v>TX</v>
          </cell>
          <cell r="E59066" t="str">
            <v>NoSettings</v>
          </cell>
        </row>
        <row r="59067">
          <cell r="B59067">
            <v>2595</v>
          </cell>
          <cell r="C59067" t="str">
            <v>TX</v>
          </cell>
          <cell r="E59067" t="str">
            <v>NoSettings</v>
          </cell>
        </row>
        <row r="59068">
          <cell r="B59068">
            <v>2596</v>
          </cell>
          <cell r="C59068" t="str">
            <v>TX</v>
          </cell>
          <cell r="E59068" t="str">
            <v>NoSettings</v>
          </cell>
        </row>
        <row r="59069">
          <cell r="B59069">
            <v>2597</v>
          </cell>
          <cell r="C59069" t="str">
            <v>TX</v>
          </cell>
          <cell r="E59069" t="str">
            <v>NoSettings</v>
          </cell>
        </row>
        <row r="59070">
          <cell r="B59070">
            <v>2598</v>
          </cell>
          <cell r="C59070" t="str">
            <v>TX</v>
          </cell>
          <cell r="E59070" t="str">
            <v>NoSettings</v>
          </cell>
        </row>
        <row r="59071">
          <cell r="B59071">
            <v>2599</v>
          </cell>
          <cell r="C59071" t="str">
            <v>TX</v>
          </cell>
          <cell r="E59071" t="str">
            <v>NoSettings</v>
          </cell>
        </row>
        <row r="59072">
          <cell r="B59072">
            <v>2600</v>
          </cell>
          <cell r="C59072" t="str">
            <v>TX</v>
          </cell>
          <cell r="E59072" t="str">
            <v>NoSettings</v>
          </cell>
        </row>
        <row r="59073">
          <cell r="B59073">
            <v>2601</v>
          </cell>
          <cell r="C59073" t="str">
            <v>TX</v>
          </cell>
          <cell r="E59073" t="str">
            <v>NoSettings</v>
          </cell>
        </row>
        <row r="59074">
          <cell r="B59074">
            <v>2602</v>
          </cell>
          <cell r="C59074" t="str">
            <v>TX</v>
          </cell>
          <cell r="E59074" t="str">
            <v>NoSettings</v>
          </cell>
        </row>
        <row r="59075">
          <cell r="B59075">
            <v>2603</v>
          </cell>
          <cell r="C59075" t="str">
            <v>TX</v>
          </cell>
          <cell r="E59075" t="str">
            <v>NoSettings</v>
          </cell>
        </row>
        <row r="59076">
          <cell r="B59076">
            <v>2604</v>
          </cell>
          <cell r="C59076" t="str">
            <v>TX</v>
          </cell>
          <cell r="E59076" t="str">
            <v>NoSettings</v>
          </cell>
        </row>
        <row r="59077">
          <cell r="B59077">
            <v>2605</v>
          </cell>
          <cell r="C59077" t="str">
            <v>TX</v>
          </cell>
          <cell r="E59077" t="str">
            <v>NoSettings</v>
          </cell>
        </row>
        <row r="59078">
          <cell r="B59078">
            <v>2606</v>
          </cell>
          <cell r="C59078" t="str">
            <v>TX</v>
          </cell>
          <cell r="E59078" t="str">
            <v>NoSettings</v>
          </cell>
        </row>
        <row r="59079">
          <cell r="B59079">
            <v>2607</v>
          </cell>
          <cell r="C59079" t="str">
            <v>TX</v>
          </cell>
          <cell r="E59079" t="str">
            <v>NoSettings</v>
          </cell>
        </row>
        <row r="59080">
          <cell r="B59080">
            <v>2608</v>
          </cell>
          <cell r="C59080" t="str">
            <v>TX</v>
          </cell>
          <cell r="E59080" t="str">
            <v>NoSettings</v>
          </cell>
        </row>
        <row r="59081">
          <cell r="B59081">
            <v>2609</v>
          </cell>
          <cell r="C59081" t="str">
            <v>TX</v>
          </cell>
          <cell r="E59081" t="str">
            <v>NoSettings</v>
          </cell>
        </row>
        <row r="59082">
          <cell r="B59082">
            <v>2610</v>
          </cell>
          <cell r="C59082" t="str">
            <v>TX</v>
          </cell>
          <cell r="E59082" t="str">
            <v>NoSettings</v>
          </cell>
        </row>
        <row r="59083">
          <cell r="B59083">
            <v>2611</v>
          </cell>
          <cell r="C59083" t="str">
            <v>TX</v>
          </cell>
          <cell r="E59083" t="str">
            <v>NoSettings</v>
          </cell>
        </row>
        <row r="59084">
          <cell r="B59084">
            <v>2612</v>
          </cell>
          <cell r="C59084" t="str">
            <v>TX</v>
          </cell>
          <cell r="E59084" t="str">
            <v>NoSettings</v>
          </cell>
        </row>
        <row r="59085">
          <cell r="B59085">
            <v>2613</v>
          </cell>
          <cell r="C59085" t="str">
            <v>TX</v>
          </cell>
          <cell r="E59085" t="str">
            <v>NoSettings</v>
          </cell>
        </row>
        <row r="59086">
          <cell r="B59086">
            <v>2614</v>
          </cell>
          <cell r="C59086" t="str">
            <v>TX</v>
          </cell>
          <cell r="E59086" t="str">
            <v>NoSettings</v>
          </cell>
        </row>
        <row r="59087">
          <cell r="B59087">
            <v>2615</v>
          </cell>
          <cell r="C59087" t="str">
            <v>TX</v>
          </cell>
          <cell r="E59087" t="str">
            <v>NoSettings</v>
          </cell>
        </row>
        <row r="59088">
          <cell r="B59088">
            <v>2616</v>
          </cell>
          <cell r="C59088" t="str">
            <v>TX</v>
          </cell>
          <cell r="E59088" t="str">
            <v>NoSettings</v>
          </cell>
        </row>
        <row r="59089">
          <cell r="B59089">
            <v>2617</v>
          </cell>
          <cell r="C59089" t="str">
            <v>TX</v>
          </cell>
          <cell r="E59089" t="str">
            <v>NoSettings</v>
          </cell>
        </row>
        <row r="59090">
          <cell r="B59090">
            <v>2618</v>
          </cell>
          <cell r="C59090" t="str">
            <v>TX</v>
          </cell>
          <cell r="E59090" t="str">
            <v>NoSettings</v>
          </cell>
        </row>
        <row r="59091">
          <cell r="B59091">
            <v>2619</v>
          </cell>
          <cell r="C59091" t="str">
            <v>TX</v>
          </cell>
          <cell r="E59091" t="str">
            <v>NoSettings</v>
          </cell>
        </row>
        <row r="59092">
          <cell r="B59092">
            <v>2620</v>
          </cell>
          <cell r="C59092" t="str">
            <v>TX</v>
          </cell>
          <cell r="E59092" t="str">
            <v>NoSettings</v>
          </cell>
        </row>
        <row r="59093">
          <cell r="B59093">
            <v>2621</v>
          </cell>
          <cell r="C59093" t="str">
            <v>TX</v>
          </cell>
          <cell r="E59093" t="str">
            <v>NoSettings</v>
          </cell>
        </row>
        <row r="59094">
          <cell r="B59094">
            <v>2622</v>
          </cell>
          <cell r="C59094" t="str">
            <v>TX</v>
          </cell>
          <cell r="E59094" t="str">
            <v>NoSettings</v>
          </cell>
        </row>
        <row r="59095">
          <cell r="B59095">
            <v>2623</v>
          </cell>
          <cell r="C59095" t="str">
            <v>TX</v>
          </cell>
          <cell r="E59095" t="str">
            <v>NoSettings</v>
          </cell>
        </row>
        <row r="59096">
          <cell r="B59096">
            <v>2624</v>
          </cell>
          <cell r="C59096" t="str">
            <v>TX</v>
          </cell>
          <cell r="E59096" t="str">
            <v>NoSettings</v>
          </cell>
        </row>
        <row r="59097">
          <cell r="B59097">
            <v>2625</v>
          </cell>
          <cell r="C59097" t="str">
            <v>TX</v>
          </cell>
          <cell r="E59097" t="str">
            <v>NoSettings</v>
          </cell>
        </row>
        <row r="59098">
          <cell r="B59098">
            <v>2626</v>
          </cell>
          <cell r="C59098" t="str">
            <v>TX</v>
          </cell>
          <cell r="E59098" t="str">
            <v>NoSettings</v>
          </cell>
        </row>
        <row r="59099">
          <cell r="B59099">
            <v>2627</v>
          </cell>
          <cell r="C59099" t="str">
            <v>TX</v>
          </cell>
          <cell r="E59099" t="str">
            <v>NoSettings</v>
          </cell>
        </row>
        <row r="59100">
          <cell r="B59100">
            <v>2628</v>
          </cell>
          <cell r="C59100" t="str">
            <v>TX</v>
          </cell>
          <cell r="E59100" t="str">
            <v>NoSettings</v>
          </cell>
        </row>
        <row r="59101">
          <cell r="B59101">
            <v>2629</v>
          </cell>
          <cell r="C59101" t="str">
            <v>TX</v>
          </cell>
          <cell r="E59101" t="str">
            <v>NoSettings</v>
          </cell>
        </row>
        <row r="59102">
          <cell r="B59102">
            <v>2630</v>
          </cell>
          <cell r="C59102" t="str">
            <v>TX</v>
          </cell>
          <cell r="E59102" t="str">
            <v>NoSettings</v>
          </cell>
        </row>
        <row r="59103">
          <cell r="B59103">
            <v>2631</v>
          </cell>
          <cell r="C59103" t="str">
            <v>TX</v>
          </cell>
          <cell r="E59103" t="str">
            <v>NoSettings</v>
          </cell>
        </row>
        <row r="59104">
          <cell r="B59104">
            <v>2632</v>
          </cell>
          <cell r="C59104" t="str">
            <v>TX</v>
          </cell>
          <cell r="E59104" t="str">
            <v>NoSettings</v>
          </cell>
        </row>
        <row r="59105">
          <cell r="B59105">
            <v>2633</v>
          </cell>
          <cell r="C59105" t="str">
            <v>TX</v>
          </cell>
          <cell r="E59105" t="str">
            <v>NoSettings</v>
          </cell>
        </row>
        <row r="59106">
          <cell r="B59106">
            <v>2634</v>
          </cell>
          <cell r="C59106" t="str">
            <v>TX</v>
          </cell>
          <cell r="E59106" t="str">
            <v>NoSettings</v>
          </cell>
        </row>
        <row r="59107">
          <cell r="B59107">
            <v>2635</v>
          </cell>
          <cell r="C59107" t="str">
            <v>TX</v>
          </cell>
          <cell r="E59107" t="str">
            <v>NoSettings</v>
          </cell>
        </row>
        <row r="59108">
          <cell r="B59108">
            <v>2636</v>
          </cell>
          <cell r="C59108" t="str">
            <v>TX</v>
          </cell>
          <cell r="E59108" t="str">
            <v>NoSettings</v>
          </cell>
        </row>
        <row r="59109">
          <cell r="B59109">
            <v>2637</v>
          </cell>
          <cell r="C59109" t="str">
            <v>TX</v>
          </cell>
          <cell r="E59109" t="str">
            <v>NoSettings</v>
          </cell>
        </row>
        <row r="59110">
          <cell r="B59110">
            <v>2638</v>
          </cell>
          <cell r="C59110" t="str">
            <v>TX</v>
          </cell>
          <cell r="E59110" t="str">
            <v>NoSettings</v>
          </cell>
        </row>
        <row r="59111">
          <cell r="B59111">
            <v>2639</v>
          </cell>
          <cell r="C59111" t="str">
            <v>TX</v>
          </cell>
          <cell r="E59111" t="str">
            <v>NoSettings</v>
          </cell>
        </row>
        <row r="59112">
          <cell r="B59112">
            <v>2640</v>
          </cell>
          <cell r="C59112" t="str">
            <v>TX</v>
          </cell>
          <cell r="E59112" t="str">
            <v>NoSettings</v>
          </cell>
        </row>
        <row r="59113">
          <cell r="B59113">
            <v>2641</v>
          </cell>
          <cell r="C59113" t="str">
            <v>TX</v>
          </cell>
          <cell r="E59113" t="str">
            <v>NoSettings</v>
          </cell>
        </row>
        <row r="59114">
          <cell r="B59114">
            <v>2642</v>
          </cell>
          <cell r="C59114" t="str">
            <v>TX</v>
          </cell>
          <cell r="E59114" t="str">
            <v>NoSettings</v>
          </cell>
        </row>
        <row r="59115">
          <cell r="B59115">
            <v>2643</v>
          </cell>
          <cell r="C59115" t="str">
            <v>TX</v>
          </cell>
          <cell r="E59115" t="str">
            <v>NoSettings</v>
          </cell>
        </row>
        <row r="59116">
          <cell r="B59116">
            <v>2644</v>
          </cell>
          <cell r="C59116" t="str">
            <v>TX</v>
          </cell>
          <cell r="E59116" t="str">
            <v>NoSettings</v>
          </cell>
        </row>
        <row r="59117">
          <cell r="B59117">
            <v>2645</v>
          </cell>
          <cell r="C59117" t="str">
            <v>TX</v>
          </cell>
          <cell r="E59117" t="str">
            <v>NoSettings</v>
          </cell>
        </row>
        <row r="59118">
          <cell r="B59118">
            <v>2646</v>
          </cell>
          <cell r="C59118" t="str">
            <v>TX</v>
          </cell>
          <cell r="E59118" t="str">
            <v>NoSettings</v>
          </cell>
        </row>
        <row r="59119">
          <cell r="B59119">
            <v>2647</v>
          </cell>
          <cell r="C59119" t="str">
            <v>TX</v>
          </cell>
          <cell r="E59119" t="str">
            <v>NoSettings</v>
          </cell>
        </row>
        <row r="59120">
          <cell r="B59120">
            <v>2648</v>
          </cell>
          <cell r="C59120" t="str">
            <v>TX</v>
          </cell>
          <cell r="E59120" t="str">
            <v>NoSettings</v>
          </cell>
        </row>
        <row r="59121">
          <cell r="B59121">
            <v>2649</v>
          </cell>
          <cell r="C59121" t="str">
            <v>TX</v>
          </cell>
          <cell r="E59121" t="str">
            <v>NoSettings</v>
          </cell>
        </row>
        <row r="59122">
          <cell r="B59122">
            <v>2650</v>
          </cell>
          <cell r="C59122" t="str">
            <v>TX</v>
          </cell>
          <cell r="E59122" t="str">
            <v>NoSettings</v>
          </cell>
        </row>
        <row r="59123">
          <cell r="B59123">
            <v>2651</v>
          </cell>
          <cell r="C59123" t="str">
            <v>TX</v>
          </cell>
          <cell r="E59123" t="str">
            <v>NoSettings</v>
          </cell>
        </row>
        <row r="59124">
          <cell r="B59124">
            <v>2652</v>
          </cell>
          <cell r="C59124" t="str">
            <v>TX</v>
          </cell>
          <cell r="E59124" t="str">
            <v>NoSettings</v>
          </cell>
        </row>
        <row r="59125">
          <cell r="B59125">
            <v>2653</v>
          </cell>
          <cell r="C59125" t="str">
            <v>TX</v>
          </cell>
          <cell r="E59125" t="str">
            <v>NoSettings</v>
          </cell>
        </row>
        <row r="59126">
          <cell r="B59126">
            <v>2654</v>
          </cell>
          <cell r="C59126" t="str">
            <v>TX</v>
          </cell>
          <cell r="E59126" t="str">
            <v>NoSettings</v>
          </cell>
        </row>
        <row r="59127">
          <cell r="B59127">
            <v>2655</v>
          </cell>
          <cell r="C59127" t="str">
            <v>TX</v>
          </cell>
          <cell r="E59127" t="str">
            <v>NoSettings</v>
          </cell>
        </row>
        <row r="59128">
          <cell r="B59128">
            <v>2656</v>
          </cell>
          <cell r="C59128" t="str">
            <v>TX</v>
          </cell>
          <cell r="E59128" t="str">
            <v>NoSettings</v>
          </cell>
        </row>
        <row r="59129">
          <cell r="B59129">
            <v>2657</v>
          </cell>
          <cell r="C59129" t="str">
            <v>TX</v>
          </cell>
          <cell r="E59129" t="str">
            <v>NoSettings</v>
          </cell>
        </row>
        <row r="59130">
          <cell r="B59130">
            <v>2658</v>
          </cell>
          <cell r="C59130" t="str">
            <v>TX</v>
          </cell>
          <cell r="E59130" t="str">
            <v>NoSettings</v>
          </cell>
        </row>
        <row r="59131">
          <cell r="B59131">
            <v>2659</v>
          </cell>
          <cell r="C59131" t="str">
            <v>TX</v>
          </cell>
          <cell r="E59131" t="str">
            <v>NoSettings</v>
          </cell>
        </row>
        <row r="59132">
          <cell r="B59132">
            <v>2660</v>
          </cell>
          <cell r="C59132" t="str">
            <v>TX</v>
          </cell>
          <cell r="E59132" t="str">
            <v>NoSettings</v>
          </cell>
        </row>
        <row r="59133">
          <cell r="B59133">
            <v>2661</v>
          </cell>
          <cell r="C59133" t="str">
            <v>TX</v>
          </cell>
          <cell r="E59133" t="str">
            <v>NoSettings</v>
          </cell>
        </row>
        <row r="59134">
          <cell r="B59134">
            <v>2662</v>
          </cell>
          <cell r="C59134" t="str">
            <v>TX</v>
          </cell>
          <cell r="E59134" t="str">
            <v>NoSettings</v>
          </cell>
        </row>
        <row r="59135">
          <cell r="B59135">
            <v>2663</v>
          </cell>
          <cell r="C59135" t="str">
            <v>TX</v>
          </cell>
          <cell r="E59135" t="str">
            <v>NoSettings</v>
          </cell>
        </row>
        <row r="59136">
          <cell r="B59136">
            <v>2664</v>
          </cell>
          <cell r="C59136" t="str">
            <v>TX</v>
          </cell>
          <cell r="E59136" t="str">
            <v>NoSettings</v>
          </cell>
        </row>
        <row r="59137">
          <cell r="B59137">
            <v>2665</v>
          </cell>
          <cell r="C59137" t="str">
            <v>TX</v>
          </cell>
          <cell r="E59137" t="str">
            <v>NoSettings</v>
          </cell>
        </row>
        <row r="59138">
          <cell r="B59138">
            <v>2666</v>
          </cell>
          <cell r="C59138" t="str">
            <v>TX</v>
          </cell>
          <cell r="E59138" t="str">
            <v>NoSettings</v>
          </cell>
        </row>
        <row r="59139">
          <cell r="B59139">
            <v>2667</v>
          </cell>
          <cell r="C59139" t="str">
            <v>TX</v>
          </cell>
          <cell r="E59139" t="str">
            <v>NoSettings</v>
          </cell>
        </row>
        <row r="59140">
          <cell r="B59140">
            <v>2668</v>
          </cell>
          <cell r="C59140" t="str">
            <v>TX</v>
          </cell>
          <cell r="E59140" t="str">
            <v>NoSettings</v>
          </cell>
        </row>
        <row r="59141">
          <cell r="B59141">
            <v>2669</v>
          </cell>
          <cell r="C59141" t="str">
            <v>TX</v>
          </cell>
          <cell r="E59141" t="str">
            <v>NoSettings</v>
          </cell>
        </row>
        <row r="59142">
          <cell r="B59142">
            <v>2670</v>
          </cell>
          <cell r="C59142" t="str">
            <v>TX</v>
          </cell>
          <cell r="E59142" t="str">
            <v>NoSettings</v>
          </cell>
        </row>
        <row r="59143">
          <cell r="B59143">
            <v>2671</v>
          </cell>
          <cell r="C59143" t="str">
            <v>TX</v>
          </cell>
          <cell r="E59143" t="str">
            <v>NoSettings</v>
          </cell>
        </row>
        <row r="59144">
          <cell r="B59144">
            <v>2672</v>
          </cell>
          <cell r="C59144" t="str">
            <v>TX</v>
          </cell>
          <cell r="E59144" t="str">
            <v>NoSettings</v>
          </cell>
        </row>
        <row r="59145">
          <cell r="B59145">
            <v>2673</v>
          </cell>
          <cell r="C59145" t="str">
            <v>TX</v>
          </cell>
          <cell r="E59145" t="str">
            <v>NoSettings</v>
          </cell>
        </row>
        <row r="59146">
          <cell r="B59146">
            <v>2674</v>
          </cell>
          <cell r="C59146" t="str">
            <v>TX</v>
          </cell>
          <cell r="E59146" t="str">
            <v>NoSettings</v>
          </cell>
        </row>
        <row r="59147">
          <cell r="B59147">
            <v>2675</v>
          </cell>
          <cell r="C59147" t="str">
            <v>TX</v>
          </cell>
          <cell r="E59147" t="str">
            <v>NoSettings</v>
          </cell>
        </row>
        <row r="59148">
          <cell r="B59148">
            <v>2676</v>
          </cell>
          <cell r="C59148" t="str">
            <v>TX</v>
          </cell>
          <cell r="E59148" t="str">
            <v>NoSettings</v>
          </cell>
        </row>
        <row r="59149">
          <cell r="B59149">
            <v>2677</v>
          </cell>
          <cell r="C59149" t="str">
            <v>TX</v>
          </cell>
          <cell r="E59149" t="str">
            <v>NoSettings</v>
          </cell>
        </row>
        <row r="59150">
          <cell r="B59150">
            <v>2678</v>
          </cell>
          <cell r="C59150" t="str">
            <v>TX</v>
          </cell>
          <cell r="E59150" t="str">
            <v>NoSettings</v>
          </cell>
        </row>
        <row r="59151">
          <cell r="B59151">
            <v>2679</v>
          </cell>
          <cell r="C59151" t="str">
            <v>TX</v>
          </cell>
          <cell r="E59151" t="str">
            <v>NoSettings</v>
          </cell>
        </row>
        <row r="59152">
          <cell r="B59152">
            <v>2680</v>
          </cell>
          <cell r="C59152" t="str">
            <v>TX</v>
          </cell>
          <cell r="E59152" t="str">
            <v>NoSettings</v>
          </cell>
        </row>
        <row r="59153">
          <cell r="B59153">
            <v>2681</v>
          </cell>
          <cell r="C59153" t="str">
            <v>TX</v>
          </cell>
          <cell r="E59153" t="str">
            <v>NoSettings</v>
          </cell>
        </row>
        <row r="59154">
          <cell r="B59154">
            <v>2682</v>
          </cell>
          <cell r="C59154" t="str">
            <v>TX</v>
          </cell>
          <cell r="E59154" t="str">
            <v>NoSettings</v>
          </cell>
        </row>
        <row r="59155">
          <cell r="B59155">
            <v>2683</v>
          </cell>
          <cell r="C59155" t="str">
            <v>TX</v>
          </cell>
          <cell r="E59155" t="str">
            <v>NoSettings</v>
          </cell>
        </row>
        <row r="59156">
          <cell r="B59156">
            <v>2684</v>
          </cell>
          <cell r="C59156" t="str">
            <v>TX</v>
          </cell>
          <cell r="E59156" t="str">
            <v>NoSettings</v>
          </cell>
        </row>
        <row r="59157">
          <cell r="B59157">
            <v>2685</v>
          </cell>
          <cell r="C59157" t="str">
            <v>TX</v>
          </cell>
          <cell r="E59157" t="str">
            <v>NoSettings</v>
          </cell>
        </row>
        <row r="59158">
          <cell r="B59158">
            <v>2686</v>
          </cell>
          <cell r="C59158" t="str">
            <v>TX</v>
          </cell>
          <cell r="E59158" t="str">
            <v>NoSettings</v>
          </cell>
        </row>
        <row r="59159">
          <cell r="B59159">
            <v>2687</v>
          </cell>
          <cell r="C59159" t="str">
            <v>TX</v>
          </cell>
          <cell r="E59159" t="str">
            <v>NoSettings</v>
          </cell>
        </row>
        <row r="59160">
          <cell r="B59160">
            <v>2688</v>
          </cell>
          <cell r="C59160" t="str">
            <v>TX</v>
          </cell>
          <cell r="E59160" t="str">
            <v>NoSettings</v>
          </cell>
        </row>
        <row r="59161">
          <cell r="B59161">
            <v>2689</v>
          </cell>
          <cell r="C59161" t="str">
            <v>TX</v>
          </cell>
          <cell r="E59161" t="str">
            <v>NoSettings</v>
          </cell>
        </row>
        <row r="59162">
          <cell r="B59162">
            <v>2690</v>
          </cell>
          <cell r="C59162" t="str">
            <v>TX</v>
          </cell>
          <cell r="E59162" t="str">
            <v>NoSettings</v>
          </cell>
        </row>
        <row r="59163">
          <cell r="B59163">
            <v>2691</v>
          </cell>
          <cell r="C59163" t="str">
            <v>TX</v>
          </cell>
          <cell r="E59163" t="str">
            <v>NoSettings</v>
          </cell>
        </row>
        <row r="59164">
          <cell r="B59164">
            <v>2692</v>
          </cell>
          <cell r="C59164" t="str">
            <v>TX</v>
          </cell>
          <cell r="E59164" t="str">
            <v>NoSettings</v>
          </cell>
        </row>
        <row r="59165">
          <cell r="B59165">
            <v>2693</v>
          </cell>
          <cell r="C59165" t="str">
            <v>TX</v>
          </cell>
          <cell r="E59165" t="str">
            <v>NoSettings</v>
          </cell>
        </row>
        <row r="59166">
          <cell r="B59166">
            <v>2694</v>
          </cell>
          <cell r="C59166" t="str">
            <v>TX</v>
          </cell>
          <cell r="E59166" t="str">
            <v>NoSettings</v>
          </cell>
        </row>
        <row r="59167">
          <cell r="B59167">
            <v>2695</v>
          </cell>
          <cell r="C59167" t="str">
            <v>TX</v>
          </cell>
          <cell r="E59167" t="str">
            <v>NoSettings</v>
          </cell>
        </row>
        <row r="59168">
          <cell r="B59168">
            <v>2696</v>
          </cell>
          <cell r="C59168" t="str">
            <v>TX</v>
          </cell>
          <cell r="E59168" t="str">
            <v>NoSettings</v>
          </cell>
        </row>
        <row r="59169">
          <cell r="B59169">
            <v>2697</v>
          </cell>
          <cell r="C59169" t="str">
            <v>TX</v>
          </cell>
          <cell r="E59169" t="str">
            <v>NoSettings</v>
          </cell>
        </row>
        <row r="59170">
          <cell r="B59170">
            <v>2698</v>
          </cell>
          <cell r="C59170" t="str">
            <v>TX</v>
          </cell>
          <cell r="E59170" t="str">
            <v>NoSettings</v>
          </cell>
        </row>
        <row r="59171">
          <cell r="B59171">
            <v>2699</v>
          </cell>
          <cell r="C59171" t="str">
            <v>TX</v>
          </cell>
          <cell r="E59171" t="str">
            <v>NoSettings</v>
          </cell>
        </row>
        <row r="59172">
          <cell r="B59172">
            <v>2700</v>
          </cell>
          <cell r="C59172" t="str">
            <v>TX</v>
          </cell>
          <cell r="E59172" t="str">
            <v>NoSettings</v>
          </cell>
        </row>
        <row r="59173">
          <cell r="B59173">
            <v>2701</v>
          </cell>
          <cell r="C59173" t="str">
            <v>TX</v>
          </cell>
          <cell r="E59173" t="str">
            <v>NoSettings</v>
          </cell>
        </row>
        <row r="59174">
          <cell r="B59174">
            <v>2702</v>
          </cell>
          <cell r="C59174" t="str">
            <v>TX</v>
          </cell>
          <cell r="E59174" t="str">
            <v>NoSettings</v>
          </cell>
        </row>
        <row r="59175">
          <cell r="B59175">
            <v>2703</v>
          </cell>
          <cell r="C59175" t="str">
            <v>TX</v>
          </cell>
          <cell r="E59175" t="str">
            <v>NoSettings</v>
          </cell>
        </row>
        <row r="59176">
          <cell r="B59176">
            <v>2704</v>
          </cell>
          <cell r="C59176" t="str">
            <v>TX</v>
          </cell>
          <cell r="E59176" t="str">
            <v>NoSettings</v>
          </cell>
        </row>
        <row r="59177">
          <cell r="B59177">
            <v>2705</v>
          </cell>
          <cell r="C59177" t="str">
            <v>TX</v>
          </cell>
          <cell r="E59177" t="str">
            <v>NoSettings</v>
          </cell>
        </row>
        <row r="59178">
          <cell r="B59178">
            <v>2706</v>
          </cell>
          <cell r="C59178" t="str">
            <v>TX</v>
          </cell>
          <cell r="E59178" t="str">
            <v>NoSettings</v>
          </cell>
        </row>
        <row r="59179">
          <cell r="B59179">
            <v>2707</v>
          </cell>
          <cell r="C59179" t="str">
            <v>TX</v>
          </cell>
          <cell r="E59179" t="str">
            <v>NoSettings</v>
          </cell>
        </row>
        <row r="59180">
          <cell r="B59180">
            <v>2708</v>
          </cell>
          <cell r="C59180" t="str">
            <v>TX</v>
          </cell>
          <cell r="E59180" t="str">
            <v>NoSettings</v>
          </cell>
        </row>
        <row r="59181">
          <cell r="B59181">
            <v>2709</v>
          </cell>
          <cell r="C59181" t="str">
            <v>TX</v>
          </cell>
          <cell r="E59181" t="str">
            <v>NoSettings</v>
          </cell>
        </row>
        <row r="59182">
          <cell r="B59182">
            <v>2710</v>
          </cell>
          <cell r="C59182" t="str">
            <v>TX</v>
          </cell>
          <cell r="E59182" t="str">
            <v>NoSettings</v>
          </cell>
        </row>
        <row r="59183">
          <cell r="B59183">
            <v>2711</v>
          </cell>
          <cell r="C59183" t="str">
            <v>TX</v>
          </cell>
          <cell r="E59183" t="str">
            <v>NoSettings</v>
          </cell>
        </row>
        <row r="59184">
          <cell r="B59184">
            <v>2712</v>
          </cell>
          <cell r="C59184" t="str">
            <v>TX</v>
          </cell>
          <cell r="E59184" t="str">
            <v>NoSettings</v>
          </cell>
        </row>
        <row r="59185">
          <cell r="B59185">
            <v>2713</v>
          </cell>
          <cell r="C59185" t="str">
            <v>TX</v>
          </cell>
          <cell r="E59185" t="str">
            <v>NoSettings</v>
          </cell>
        </row>
        <row r="59186">
          <cell r="B59186">
            <v>2714</v>
          </cell>
          <cell r="C59186" t="str">
            <v>TX</v>
          </cell>
          <cell r="E59186" t="str">
            <v>NoSettings</v>
          </cell>
        </row>
        <row r="59187">
          <cell r="B59187">
            <v>2715</v>
          </cell>
          <cell r="C59187" t="str">
            <v>TX</v>
          </cell>
          <cell r="E59187" t="str">
            <v>NoSettings</v>
          </cell>
        </row>
        <row r="59188">
          <cell r="B59188">
            <v>2716</v>
          </cell>
          <cell r="C59188" t="str">
            <v>TX</v>
          </cell>
          <cell r="E59188" t="str">
            <v>NoSettings</v>
          </cell>
        </row>
        <row r="59189">
          <cell r="B59189">
            <v>2717</v>
          </cell>
          <cell r="C59189" t="str">
            <v>TX</v>
          </cell>
          <cell r="E59189" t="str">
            <v>NoSettings</v>
          </cell>
        </row>
        <row r="59190">
          <cell r="B59190">
            <v>2718</v>
          </cell>
          <cell r="C59190" t="str">
            <v>TX</v>
          </cell>
          <cell r="E59190" t="str">
            <v>NoSettings</v>
          </cell>
        </row>
        <row r="59191">
          <cell r="B59191">
            <v>2719</v>
          </cell>
          <cell r="C59191" t="str">
            <v>TX</v>
          </cell>
          <cell r="E59191" t="str">
            <v>NoSettings</v>
          </cell>
        </row>
        <row r="59192">
          <cell r="B59192">
            <v>2720</v>
          </cell>
          <cell r="C59192" t="str">
            <v>TX</v>
          </cell>
          <cell r="E59192" t="str">
            <v>NoSettings</v>
          </cell>
        </row>
        <row r="59193">
          <cell r="B59193">
            <v>2721</v>
          </cell>
          <cell r="C59193" t="str">
            <v>TX</v>
          </cell>
          <cell r="E59193" t="str">
            <v>NoSettings</v>
          </cell>
        </row>
        <row r="59194">
          <cell r="B59194">
            <v>2722</v>
          </cell>
          <cell r="C59194" t="str">
            <v>TX</v>
          </cell>
          <cell r="E59194" t="str">
            <v>NoSettings</v>
          </cell>
        </row>
        <row r="59195">
          <cell r="B59195">
            <v>2723</v>
          </cell>
          <cell r="C59195" t="str">
            <v>TX</v>
          </cell>
          <cell r="E59195" t="str">
            <v>NoSettings</v>
          </cell>
        </row>
        <row r="59196">
          <cell r="B59196">
            <v>2724</v>
          </cell>
          <cell r="C59196" t="str">
            <v>TX</v>
          </cell>
          <cell r="E59196" t="str">
            <v>NoSettings</v>
          </cell>
        </row>
        <row r="59197">
          <cell r="B59197">
            <v>2725</v>
          </cell>
          <cell r="C59197" t="str">
            <v>TX</v>
          </cell>
          <cell r="E59197" t="str">
            <v>NoSettings</v>
          </cell>
        </row>
        <row r="59198">
          <cell r="B59198">
            <v>2726</v>
          </cell>
          <cell r="C59198" t="str">
            <v>TX</v>
          </cell>
          <cell r="E59198" t="str">
            <v>NoSettings</v>
          </cell>
        </row>
        <row r="59199">
          <cell r="B59199">
            <v>2727</v>
          </cell>
          <cell r="C59199" t="str">
            <v>TX</v>
          </cell>
          <cell r="E59199" t="str">
            <v>NoSettings</v>
          </cell>
        </row>
        <row r="59200">
          <cell r="B59200">
            <v>2728</v>
          </cell>
          <cell r="C59200" t="str">
            <v>TX</v>
          </cell>
          <cell r="E59200" t="str">
            <v>NoSettings</v>
          </cell>
        </row>
        <row r="59201">
          <cell r="B59201">
            <v>2729</v>
          </cell>
          <cell r="C59201" t="str">
            <v>TX</v>
          </cell>
          <cell r="E59201" t="str">
            <v>NoSettings</v>
          </cell>
        </row>
        <row r="59202">
          <cell r="B59202">
            <v>2730</v>
          </cell>
          <cell r="C59202" t="str">
            <v>TX</v>
          </cell>
          <cell r="E59202" t="str">
            <v>NoSettings</v>
          </cell>
        </row>
        <row r="59203">
          <cell r="B59203">
            <v>2731</v>
          </cell>
          <cell r="C59203" t="str">
            <v>TX</v>
          </cell>
          <cell r="E59203" t="str">
            <v>NoSettings</v>
          </cell>
        </row>
        <row r="59204">
          <cell r="B59204">
            <v>2732</v>
          </cell>
          <cell r="C59204" t="str">
            <v>TX</v>
          </cell>
          <cell r="E59204" t="str">
            <v>NoSettings</v>
          </cell>
        </row>
        <row r="59205">
          <cell r="B59205">
            <v>2733</v>
          </cell>
          <cell r="C59205" t="str">
            <v>TX</v>
          </cell>
          <cell r="E59205" t="str">
            <v>NoSettings</v>
          </cell>
        </row>
        <row r="59206">
          <cell r="B59206">
            <v>2734</v>
          </cell>
          <cell r="C59206" t="str">
            <v>TX</v>
          </cell>
          <cell r="E59206" t="str">
            <v>NoSettings</v>
          </cell>
        </row>
        <row r="59207">
          <cell r="B59207">
            <v>2735</v>
          </cell>
          <cell r="C59207" t="str">
            <v>TX</v>
          </cell>
          <cell r="E59207" t="str">
            <v>NoSettings</v>
          </cell>
        </row>
        <row r="59208">
          <cell r="B59208">
            <v>2736</v>
          </cell>
          <cell r="C59208" t="str">
            <v>TX</v>
          </cell>
          <cell r="E59208" t="str">
            <v>NoSettings</v>
          </cell>
        </row>
        <row r="59209">
          <cell r="B59209">
            <v>2737</v>
          </cell>
          <cell r="C59209" t="str">
            <v>TX</v>
          </cell>
          <cell r="E59209" t="str">
            <v>NoSettings</v>
          </cell>
        </row>
        <row r="59210">
          <cell r="B59210">
            <v>2738</v>
          </cell>
          <cell r="C59210" t="str">
            <v>TX</v>
          </cell>
          <cell r="E59210" t="str">
            <v>NoSettings</v>
          </cell>
        </row>
        <row r="59211">
          <cell r="B59211">
            <v>2739</v>
          </cell>
          <cell r="C59211" t="str">
            <v>TX</v>
          </cell>
          <cell r="E59211" t="str">
            <v>NoSettings</v>
          </cell>
        </row>
        <row r="59212">
          <cell r="B59212">
            <v>2740</v>
          </cell>
          <cell r="C59212" t="str">
            <v>TX</v>
          </cell>
          <cell r="E59212" t="str">
            <v>NoSettings</v>
          </cell>
        </row>
        <row r="59213">
          <cell r="B59213">
            <v>2741</v>
          </cell>
          <cell r="C59213" t="str">
            <v>TX</v>
          </cell>
          <cell r="E59213" t="str">
            <v>NoSettings</v>
          </cell>
        </row>
        <row r="59214">
          <cell r="B59214">
            <v>2742</v>
          </cell>
          <cell r="C59214" t="str">
            <v>TX</v>
          </cell>
          <cell r="E59214" t="str">
            <v>NoSettings</v>
          </cell>
        </row>
        <row r="59215">
          <cell r="B59215">
            <v>2743</v>
          </cell>
          <cell r="C59215" t="str">
            <v>TX</v>
          </cell>
          <cell r="E59215" t="str">
            <v>NoSettings</v>
          </cell>
        </row>
        <row r="59216">
          <cell r="B59216">
            <v>2744</v>
          </cell>
          <cell r="C59216" t="str">
            <v>TX</v>
          </cell>
          <cell r="E59216" t="str">
            <v>NoSettings</v>
          </cell>
        </row>
        <row r="59217">
          <cell r="B59217">
            <v>2745</v>
          </cell>
          <cell r="C59217" t="str">
            <v>TX</v>
          </cell>
          <cell r="E59217" t="str">
            <v>NoSettings</v>
          </cell>
        </row>
        <row r="59218">
          <cell r="B59218">
            <v>2746</v>
          </cell>
          <cell r="C59218" t="str">
            <v>TX</v>
          </cell>
          <cell r="E59218" t="str">
            <v>NoSettings</v>
          </cell>
        </row>
        <row r="59219">
          <cell r="B59219">
            <v>2747</v>
          </cell>
          <cell r="C59219" t="str">
            <v>TX</v>
          </cell>
          <cell r="E59219" t="str">
            <v>NoSettings</v>
          </cell>
        </row>
        <row r="59220">
          <cell r="B59220">
            <v>2748</v>
          </cell>
          <cell r="C59220" t="str">
            <v>TX</v>
          </cell>
          <cell r="E59220" t="str">
            <v>NoSettings</v>
          </cell>
        </row>
        <row r="59221">
          <cell r="B59221">
            <v>2749</v>
          </cell>
          <cell r="C59221" t="str">
            <v>TX</v>
          </cell>
          <cell r="E59221" t="str">
            <v>NoSettings</v>
          </cell>
        </row>
        <row r="59222">
          <cell r="B59222">
            <v>2750</v>
          </cell>
          <cell r="C59222" t="str">
            <v>TX</v>
          </cell>
          <cell r="E59222" t="str">
            <v>NoSettings</v>
          </cell>
        </row>
        <row r="59223">
          <cell r="B59223">
            <v>2751</v>
          </cell>
          <cell r="C59223" t="str">
            <v>TX</v>
          </cell>
          <cell r="E59223" t="str">
            <v>NoSettings</v>
          </cell>
        </row>
        <row r="59224">
          <cell r="B59224">
            <v>2752</v>
          </cell>
          <cell r="C59224" t="str">
            <v>TX</v>
          </cell>
          <cell r="E59224" t="str">
            <v>NoSettings</v>
          </cell>
        </row>
        <row r="59225">
          <cell r="B59225">
            <v>2753</v>
          </cell>
          <cell r="C59225" t="str">
            <v>TX</v>
          </cell>
          <cell r="E59225" t="str">
            <v>NoSettings</v>
          </cell>
        </row>
        <row r="59226">
          <cell r="B59226">
            <v>2754</v>
          </cell>
          <cell r="C59226" t="str">
            <v>TX</v>
          </cell>
          <cell r="E59226" t="str">
            <v>NoSettings</v>
          </cell>
        </row>
        <row r="59227">
          <cell r="B59227">
            <v>2755</v>
          </cell>
          <cell r="C59227" t="str">
            <v>TX</v>
          </cell>
          <cell r="E59227" t="str">
            <v>NoSettings</v>
          </cell>
        </row>
        <row r="59228">
          <cell r="B59228">
            <v>2756</v>
          </cell>
          <cell r="C59228" t="str">
            <v>TX</v>
          </cell>
          <cell r="E59228" t="str">
            <v>NoSettings</v>
          </cell>
        </row>
        <row r="59229">
          <cell r="B59229">
            <v>2757</v>
          </cell>
          <cell r="C59229" t="str">
            <v>TX</v>
          </cell>
          <cell r="E59229" t="str">
            <v>NoSettings</v>
          </cell>
        </row>
        <row r="59230">
          <cell r="B59230">
            <v>2758</v>
          </cell>
          <cell r="C59230" t="str">
            <v>TX</v>
          </cell>
          <cell r="E59230" t="str">
            <v>NoSettings</v>
          </cell>
        </row>
        <row r="59231">
          <cell r="B59231">
            <v>2759</v>
          </cell>
          <cell r="C59231" t="str">
            <v>TX</v>
          </cell>
          <cell r="E59231" t="str">
            <v>NoSettings</v>
          </cell>
        </row>
        <row r="59232">
          <cell r="B59232">
            <v>2760</v>
          </cell>
          <cell r="C59232" t="str">
            <v>TX</v>
          </cell>
          <cell r="E59232" t="str">
            <v>NoSettings</v>
          </cell>
        </row>
        <row r="59233">
          <cell r="B59233">
            <v>2761</v>
          </cell>
          <cell r="C59233" t="str">
            <v>TX</v>
          </cell>
          <cell r="E59233" t="str">
            <v>NoSettings</v>
          </cell>
        </row>
        <row r="59234">
          <cell r="B59234">
            <v>2762</v>
          </cell>
          <cell r="C59234" t="str">
            <v>TX</v>
          </cell>
          <cell r="E59234" t="str">
            <v>NoSettings</v>
          </cell>
        </row>
        <row r="59235">
          <cell r="B59235">
            <v>2763</v>
          </cell>
          <cell r="C59235" t="str">
            <v>TX</v>
          </cell>
          <cell r="E59235" t="str">
            <v>NoSettings</v>
          </cell>
        </row>
        <row r="59236">
          <cell r="B59236">
            <v>2764</v>
          </cell>
          <cell r="C59236" t="str">
            <v>TX</v>
          </cell>
          <cell r="E59236" t="str">
            <v>NoSettings</v>
          </cell>
        </row>
        <row r="59237">
          <cell r="B59237">
            <v>2765</v>
          </cell>
          <cell r="C59237" t="str">
            <v>TX</v>
          </cell>
          <cell r="E59237" t="str">
            <v>NoSettings</v>
          </cell>
        </row>
        <row r="59238">
          <cell r="B59238">
            <v>2766</v>
          </cell>
          <cell r="C59238" t="str">
            <v>TX</v>
          </cell>
          <cell r="E59238" t="str">
            <v>NoSettings</v>
          </cell>
        </row>
        <row r="59239">
          <cell r="B59239">
            <v>2767</v>
          </cell>
          <cell r="C59239" t="str">
            <v>TX</v>
          </cell>
          <cell r="E59239" t="str">
            <v>NoSettings</v>
          </cell>
        </row>
        <row r="59240">
          <cell r="B59240">
            <v>2768</v>
          </cell>
          <cell r="C59240" t="str">
            <v>TX</v>
          </cell>
          <cell r="E59240" t="str">
            <v>NoSettings</v>
          </cell>
        </row>
        <row r="59241">
          <cell r="B59241">
            <v>2769</v>
          </cell>
          <cell r="C59241" t="str">
            <v>TX</v>
          </cell>
          <cell r="E59241" t="str">
            <v>NoSettings</v>
          </cell>
        </row>
        <row r="59242">
          <cell r="B59242">
            <v>2770</v>
          </cell>
          <cell r="C59242" t="str">
            <v>TX</v>
          </cell>
          <cell r="E59242" t="str">
            <v>NoSettings</v>
          </cell>
        </row>
        <row r="59243">
          <cell r="B59243">
            <v>2771</v>
          </cell>
          <cell r="C59243" t="str">
            <v>TX</v>
          </cell>
          <cell r="E59243" t="str">
            <v>NoSettings</v>
          </cell>
        </row>
        <row r="59244">
          <cell r="B59244">
            <v>2772</v>
          </cell>
          <cell r="C59244" t="str">
            <v>TX</v>
          </cell>
          <cell r="E59244" t="str">
            <v>NoSettings</v>
          </cell>
        </row>
        <row r="59245">
          <cell r="B59245">
            <v>2773</v>
          </cell>
          <cell r="C59245" t="str">
            <v>TX</v>
          </cell>
          <cell r="E59245" t="str">
            <v>NoSettings</v>
          </cell>
        </row>
        <row r="59246">
          <cell r="B59246">
            <v>2774</v>
          </cell>
          <cell r="C59246" t="str">
            <v>TX</v>
          </cell>
          <cell r="E59246" t="str">
            <v>NoSettings</v>
          </cell>
        </row>
        <row r="59247">
          <cell r="B59247">
            <v>2775</v>
          </cell>
          <cell r="C59247" t="str">
            <v>TX</v>
          </cell>
          <cell r="E59247" t="str">
            <v>NoSettings</v>
          </cell>
        </row>
        <row r="59248">
          <cell r="B59248">
            <v>2776</v>
          </cell>
          <cell r="C59248" t="str">
            <v>TX</v>
          </cell>
          <cell r="E59248" t="str">
            <v>NoSettings</v>
          </cell>
        </row>
        <row r="59249">
          <cell r="B59249">
            <v>2777</v>
          </cell>
          <cell r="C59249" t="str">
            <v>TX</v>
          </cell>
          <cell r="E59249" t="str">
            <v>NoSettings</v>
          </cell>
        </row>
        <row r="59250">
          <cell r="B59250">
            <v>2778</v>
          </cell>
          <cell r="C59250" t="str">
            <v>TX</v>
          </cell>
          <cell r="E59250" t="str">
            <v>NoSettings</v>
          </cell>
        </row>
        <row r="59251">
          <cell r="B59251">
            <v>2779</v>
          </cell>
          <cell r="C59251" t="str">
            <v>TX</v>
          </cell>
          <cell r="E59251" t="str">
            <v>NoSettings</v>
          </cell>
        </row>
        <row r="59252">
          <cell r="B59252">
            <v>2780</v>
          </cell>
          <cell r="C59252" t="str">
            <v>TX</v>
          </cell>
          <cell r="E59252" t="str">
            <v>NoSettings</v>
          </cell>
        </row>
        <row r="59253">
          <cell r="B59253">
            <v>2781</v>
          </cell>
          <cell r="C59253" t="str">
            <v>TX</v>
          </cell>
          <cell r="E59253" t="str">
            <v>NoSettings</v>
          </cell>
        </row>
        <row r="59254">
          <cell r="B59254">
            <v>2782</v>
          </cell>
          <cell r="C59254" t="str">
            <v>TX</v>
          </cell>
          <cell r="E59254" t="str">
            <v>NoSettings</v>
          </cell>
        </row>
        <row r="59255">
          <cell r="B59255">
            <v>2783</v>
          </cell>
          <cell r="C59255" t="str">
            <v>TX</v>
          </cell>
          <cell r="E59255" t="str">
            <v>NoSettings</v>
          </cell>
        </row>
        <row r="59256">
          <cell r="B59256">
            <v>2784</v>
          </cell>
          <cell r="C59256" t="str">
            <v>TX</v>
          </cell>
          <cell r="E59256" t="str">
            <v>NoSettings</v>
          </cell>
        </row>
        <row r="59257">
          <cell r="B59257">
            <v>2785</v>
          </cell>
          <cell r="C59257" t="str">
            <v>TX</v>
          </cell>
          <cell r="E59257" t="str">
            <v>NoSettings</v>
          </cell>
        </row>
        <row r="59258">
          <cell r="B59258">
            <v>2786</v>
          </cell>
          <cell r="C59258" t="str">
            <v>TX</v>
          </cell>
          <cell r="E59258" t="str">
            <v>NoSettings</v>
          </cell>
        </row>
        <row r="59259">
          <cell r="B59259">
            <v>2787</v>
          </cell>
          <cell r="C59259" t="str">
            <v>TX</v>
          </cell>
          <cell r="E59259" t="str">
            <v>NoSettings</v>
          </cell>
        </row>
        <row r="59260">
          <cell r="B59260">
            <v>2788</v>
          </cell>
          <cell r="C59260" t="str">
            <v>TX</v>
          </cell>
          <cell r="E59260" t="str">
            <v>NoSettings</v>
          </cell>
        </row>
        <row r="59261">
          <cell r="B59261">
            <v>2789</v>
          </cell>
          <cell r="C59261" t="str">
            <v>TX</v>
          </cell>
          <cell r="E59261" t="str">
            <v>NoSettings</v>
          </cell>
        </row>
        <row r="59262">
          <cell r="B59262">
            <v>3173</v>
          </cell>
          <cell r="C59262" t="str">
            <v>TX</v>
          </cell>
          <cell r="E59262" t="str">
            <v>NoSettings</v>
          </cell>
        </row>
        <row r="59263">
          <cell r="B59263">
            <v>3174</v>
          </cell>
          <cell r="C59263" t="str">
            <v>TX</v>
          </cell>
          <cell r="E59263" t="str">
            <v>NoSettings</v>
          </cell>
        </row>
        <row r="59264">
          <cell r="B59264">
            <v>3175</v>
          </cell>
          <cell r="C59264" t="str">
            <v>TX</v>
          </cell>
          <cell r="E59264" t="str">
            <v>NoSettings</v>
          </cell>
        </row>
        <row r="59265">
          <cell r="B59265">
            <v>3176</v>
          </cell>
          <cell r="C59265" t="str">
            <v>TX</v>
          </cell>
          <cell r="E59265" t="str">
            <v>NoSettings</v>
          </cell>
        </row>
        <row r="59266">
          <cell r="B59266">
            <v>3177</v>
          </cell>
          <cell r="C59266" t="str">
            <v>TX</v>
          </cell>
          <cell r="E59266" t="str">
            <v>NoSettings</v>
          </cell>
        </row>
        <row r="59267">
          <cell r="B59267">
            <v>3178</v>
          </cell>
          <cell r="C59267" t="str">
            <v>TX</v>
          </cell>
          <cell r="E59267" t="str">
            <v>NoSettings</v>
          </cell>
        </row>
        <row r="59268">
          <cell r="B59268">
            <v>3179</v>
          </cell>
          <cell r="C59268" t="str">
            <v>TX</v>
          </cell>
          <cell r="E59268" t="str">
            <v>NoSettings</v>
          </cell>
        </row>
        <row r="59269">
          <cell r="B59269">
            <v>3180</v>
          </cell>
          <cell r="C59269" t="str">
            <v>TX</v>
          </cell>
          <cell r="E59269" t="str">
            <v>NoSettings</v>
          </cell>
        </row>
        <row r="59270">
          <cell r="B59270">
            <v>3181</v>
          </cell>
          <cell r="C59270" t="str">
            <v>TX</v>
          </cell>
          <cell r="E59270" t="str">
            <v>NoSettings</v>
          </cell>
        </row>
        <row r="59271">
          <cell r="B59271">
            <v>3182</v>
          </cell>
          <cell r="C59271" t="str">
            <v>TX</v>
          </cell>
          <cell r="E59271" t="str">
            <v>NoSettings</v>
          </cell>
        </row>
        <row r="59272">
          <cell r="B59272">
            <v>3183</v>
          </cell>
          <cell r="C59272" t="str">
            <v>TX</v>
          </cell>
          <cell r="E59272" t="str">
            <v>NoSettings</v>
          </cell>
        </row>
        <row r="59273">
          <cell r="B59273">
            <v>3184</v>
          </cell>
          <cell r="C59273" t="str">
            <v>TX</v>
          </cell>
          <cell r="E59273" t="str">
            <v>NoSettings</v>
          </cell>
        </row>
        <row r="59274">
          <cell r="B59274">
            <v>3185</v>
          </cell>
          <cell r="C59274" t="str">
            <v>TX</v>
          </cell>
          <cell r="E59274" t="str">
            <v>NoSettings</v>
          </cell>
        </row>
        <row r="59275">
          <cell r="B59275">
            <v>3186</v>
          </cell>
          <cell r="C59275" t="str">
            <v>TX</v>
          </cell>
          <cell r="E59275" t="str">
            <v>NoSettings</v>
          </cell>
        </row>
        <row r="59276">
          <cell r="B59276">
            <v>3187</v>
          </cell>
          <cell r="C59276" t="str">
            <v>TX</v>
          </cell>
          <cell r="E59276" t="str">
            <v>NoSettings</v>
          </cell>
        </row>
        <row r="59277">
          <cell r="B59277">
            <v>3188</v>
          </cell>
          <cell r="C59277" t="str">
            <v>TX</v>
          </cell>
          <cell r="E59277" t="str">
            <v>NoSettings</v>
          </cell>
        </row>
        <row r="59278">
          <cell r="B59278">
            <v>3189</v>
          </cell>
          <cell r="C59278" t="str">
            <v>TX</v>
          </cell>
          <cell r="E59278" t="str">
            <v>NoSettings</v>
          </cell>
        </row>
        <row r="59279">
          <cell r="B59279">
            <v>3190</v>
          </cell>
          <cell r="C59279" t="str">
            <v>TX</v>
          </cell>
          <cell r="E59279" t="str">
            <v>NoSettings</v>
          </cell>
        </row>
        <row r="59280">
          <cell r="B59280">
            <v>3191</v>
          </cell>
          <cell r="C59280" t="str">
            <v>TX</v>
          </cell>
          <cell r="E59280" t="str">
            <v>NoSettings</v>
          </cell>
        </row>
        <row r="59281">
          <cell r="B59281">
            <v>3192</v>
          </cell>
          <cell r="C59281" t="str">
            <v>TX</v>
          </cell>
          <cell r="E59281" t="str">
            <v>NoSettings</v>
          </cell>
        </row>
        <row r="59282">
          <cell r="B59282">
            <v>3193</v>
          </cell>
          <cell r="C59282" t="str">
            <v>TX</v>
          </cell>
          <cell r="E59282" t="str">
            <v>NoSettings</v>
          </cell>
        </row>
        <row r="59283">
          <cell r="B59283">
            <v>3194</v>
          </cell>
          <cell r="C59283" t="str">
            <v>TX</v>
          </cell>
          <cell r="E59283" t="str">
            <v>NoSettings</v>
          </cell>
        </row>
        <row r="59284">
          <cell r="B59284">
            <v>3195</v>
          </cell>
          <cell r="C59284" t="str">
            <v>TX</v>
          </cell>
          <cell r="E59284" t="str">
            <v>NoSettings</v>
          </cell>
        </row>
        <row r="59285">
          <cell r="B59285">
            <v>3196</v>
          </cell>
          <cell r="C59285" t="str">
            <v>TX</v>
          </cell>
          <cell r="E59285" t="str">
            <v>NoSettings</v>
          </cell>
        </row>
        <row r="59286">
          <cell r="B59286">
            <v>3197</v>
          </cell>
          <cell r="C59286" t="str">
            <v>TX</v>
          </cell>
          <cell r="E59286" t="str">
            <v>NoSettings</v>
          </cell>
        </row>
        <row r="59287">
          <cell r="B59287">
            <v>3198</v>
          </cell>
          <cell r="C59287" t="str">
            <v>TX</v>
          </cell>
          <cell r="E59287" t="str">
            <v>NoSettings</v>
          </cell>
        </row>
        <row r="59288">
          <cell r="B59288">
            <v>3199</v>
          </cell>
          <cell r="C59288" t="str">
            <v>TX</v>
          </cell>
          <cell r="E59288" t="str">
            <v>NoSettings</v>
          </cell>
        </row>
        <row r="59289">
          <cell r="B59289">
            <v>3200</v>
          </cell>
          <cell r="C59289" t="str">
            <v>TX</v>
          </cell>
          <cell r="E59289" t="str">
            <v>NoSettings</v>
          </cell>
        </row>
        <row r="59290">
          <cell r="B59290">
            <v>3201</v>
          </cell>
          <cell r="C59290" t="str">
            <v>TX</v>
          </cell>
          <cell r="E59290" t="str">
            <v>NoSettings</v>
          </cell>
        </row>
        <row r="59291">
          <cell r="B59291">
            <v>3202</v>
          </cell>
          <cell r="C59291" t="str">
            <v>TX</v>
          </cell>
          <cell r="E59291" t="str">
            <v>NoSettings</v>
          </cell>
        </row>
        <row r="59292">
          <cell r="B59292">
            <v>3203</v>
          </cell>
          <cell r="C59292" t="str">
            <v>TX</v>
          </cell>
          <cell r="E59292" t="str">
            <v>NoSettings</v>
          </cell>
        </row>
        <row r="59293">
          <cell r="B59293">
            <v>3204</v>
          </cell>
          <cell r="C59293" t="str">
            <v>TX</v>
          </cell>
          <cell r="E59293" t="str">
            <v>NoSettings</v>
          </cell>
        </row>
        <row r="59294">
          <cell r="B59294">
            <v>3205</v>
          </cell>
          <cell r="C59294" t="str">
            <v>TX</v>
          </cell>
          <cell r="E59294" t="str">
            <v>NoSettings</v>
          </cell>
        </row>
        <row r="59295">
          <cell r="B59295">
            <v>3206</v>
          </cell>
          <cell r="C59295" t="str">
            <v>TX</v>
          </cell>
          <cell r="E59295" t="str">
            <v>NoSettings</v>
          </cell>
        </row>
        <row r="59296">
          <cell r="B59296">
            <v>3207</v>
          </cell>
          <cell r="C59296" t="str">
            <v>TX</v>
          </cell>
          <cell r="E59296" t="str">
            <v>NoSettings</v>
          </cell>
        </row>
        <row r="59297">
          <cell r="B59297">
            <v>3208</v>
          </cell>
          <cell r="C59297" t="str">
            <v>TX</v>
          </cell>
          <cell r="E59297" t="str">
            <v>NoSettings</v>
          </cell>
        </row>
        <row r="59298">
          <cell r="B59298">
            <v>3209</v>
          </cell>
          <cell r="C59298" t="str">
            <v>TX</v>
          </cell>
          <cell r="E59298" t="str">
            <v>NoSettings</v>
          </cell>
        </row>
        <row r="59299">
          <cell r="B59299">
            <v>3210</v>
          </cell>
          <cell r="C59299" t="str">
            <v>TX</v>
          </cell>
          <cell r="E59299" t="str">
            <v>NoSettings</v>
          </cell>
        </row>
        <row r="59300">
          <cell r="B59300">
            <v>3211</v>
          </cell>
          <cell r="C59300" t="str">
            <v>TX</v>
          </cell>
          <cell r="E59300" t="str">
            <v>NoSettings</v>
          </cell>
        </row>
        <row r="59301">
          <cell r="B59301">
            <v>3212</v>
          </cell>
          <cell r="C59301" t="str">
            <v>TX</v>
          </cell>
          <cell r="E59301" t="str">
            <v>NoSettings</v>
          </cell>
        </row>
        <row r="59302">
          <cell r="B59302">
            <v>3213</v>
          </cell>
          <cell r="C59302" t="str">
            <v>TX</v>
          </cell>
          <cell r="E59302" t="str">
            <v>NoSettings</v>
          </cell>
        </row>
        <row r="59303">
          <cell r="B59303">
            <v>3214</v>
          </cell>
          <cell r="C59303" t="str">
            <v>TX</v>
          </cell>
          <cell r="E59303" t="str">
            <v>NoSettings</v>
          </cell>
        </row>
        <row r="59304">
          <cell r="B59304">
            <v>3215</v>
          </cell>
          <cell r="C59304" t="str">
            <v>TX</v>
          </cell>
          <cell r="E59304" t="str">
            <v>NoSettings</v>
          </cell>
        </row>
        <row r="59305">
          <cell r="B59305">
            <v>3216</v>
          </cell>
          <cell r="C59305" t="str">
            <v>TX</v>
          </cell>
          <cell r="E59305" t="str">
            <v>NoSettings</v>
          </cell>
        </row>
        <row r="59306">
          <cell r="B59306">
            <v>3217</v>
          </cell>
          <cell r="C59306" t="str">
            <v>TX</v>
          </cell>
          <cell r="E59306" t="str">
            <v>NoSettings</v>
          </cell>
        </row>
        <row r="59307">
          <cell r="B59307">
            <v>3218</v>
          </cell>
          <cell r="C59307" t="str">
            <v>TX</v>
          </cell>
          <cell r="E59307" t="str">
            <v>NoSettings</v>
          </cell>
        </row>
        <row r="59308">
          <cell r="B59308">
            <v>3219</v>
          </cell>
          <cell r="C59308" t="str">
            <v>TX</v>
          </cell>
          <cell r="E59308" t="str">
            <v>NoSettings</v>
          </cell>
        </row>
        <row r="59309">
          <cell r="B59309">
            <v>3220</v>
          </cell>
          <cell r="C59309" t="str">
            <v>TX</v>
          </cell>
          <cell r="E59309" t="str">
            <v>NoSettings</v>
          </cell>
        </row>
        <row r="59310">
          <cell r="B59310">
            <v>3221</v>
          </cell>
          <cell r="C59310" t="str">
            <v>TX</v>
          </cell>
          <cell r="E59310" t="str">
            <v>NoSettings</v>
          </cell>
        </row>
        <row r="59311">
          <cell r="B59311">
            <v>3222</v>
          </cell>
          <cell r="C59311" t="str">
            <v>TX</v>
          </cell>
          <cell r="E59311" t="str">
            <v>NoSettings</v>
          </cell>
        </row>
        <row r="59312">
          <cell r="B59312">
            <v>3223</v>
          </cell>
          <cell r="C59312" t="str">
            <v>TX</v>
          </cell>
          <cell r="E59312" t="str">
            <v>NoSettings</v>
          </cell>
        </row>
        <row r="59313">
          <cell r="B59313">
            <v>3224</v>
          </cell>
          <cell r="C59313" t="str">
            <v>TX</v>
          </cell>
          <cell r="E59313" t="str">
            <v>NoSettings</v>
          </cell>
        </row>
        <row r="59314">
          <cell r="B59314">
            <v>3225</v>
          </cell>
          <cell r="C59314" t="str">
            <v>TX</v>
          </cell>
          <cell r="E59314" t="str">
            <v>NoSettings</v>
          </cell>
        </row>
        <row r="59315">
          <cell r="B59315">
            <v>3226</v>
          </cell>
          <cell r="C59315" t="str">
            <v>TX</v>
          </cell>
          <cell r="E59315" t="str">
            <v>NoSettings</v>
          </cell>
        </row>
        <row r="59316">
          <cell r="B59316">
            <v>3227</v>
          </cell>
          <cell r="C59316" t="str">
            <v>TX</v>
          </cell>
          <cell r="E59316" t="str">
            <v>NoSettings</v>
          </cell>
        </row>
        <row r="59317">
          <cell r="B59317">
            <v>3228</v>
          </cell>
          <cell r="C59317" t="str">
            <v>TX</v>
          </cell>
          <cell r="E59317" t="str">
            <v>NoSettings</v>
          </cell>
        </row>
        <row r="59318">
          <cell r="B59318">
            <v>3229</v>
          </cell>
          <cell r="C59318" t="str">
            <v>TX</v>
          </cell>
          <cell r="E59318" t="str">
            <v>NoSettings</v>
          </cell>
        </row>
        <row r="59319">
          <cell r="B59319">
            <v>3230</v>
          </cell>
          <cell r="C59319" t="str">
            <v>TX</v>
          </cell>
          <cell r="E59319" t="str">
            <v>NoSettings</v>
          </cell>
        </row>
        <row r="59320">
          <cell r="B59320">
            <v>3231</v>
          </cell>
          <cell r="C59320" t="str">
            <v>TX</v>
          </cell>
          <cell r="E59320" t="str">
            <v>NoSettings</v>
          </cell>
        </row>
        <row r="59321">
          <cell r="B59321">
            <v>3232</v>
          </cell>
          <cell r="C59321" t="str">
            <v>TX</v>
          </cell>
          <cell r="E59321" t="str">
            <v>NoSettings</v>
          </cell>
        </row>
        <row r="59322">
          <cell r="B59322">
            <v>3233</v>
          </cell>
          <cell r="C59322" t="str">
            <v>TX</v>
          </cell>
          <cell r="E59322" t="str">
            <v>NoSettings</v>
          </cell>
        </row>
        <row r="59323">
          <cell r="B59323">
            <v>3234</v>
          </cell>
          <cell r="C59323" t="str">
            <v>TX</v>
          </cell>
          <cell r="E59323" t="str">
            <v>NoSettings</v>
          </cell>
        </row>
        <row r="59324">
          <cell r="B59324">
            <v>3235</v>
          </cell>
          <cell r="C59324" t="str">
            <v>TX</v>
          </cell>
          <cell r="E59324" t="str">
            <v>NoSettings</v>
          </cell>
        </row>
        <row r="59325">
          <cell r="B59325">
            <v>3236</v>
          </cell>
          <cell r="C59325" t="str">
            <v>TX</v>
          </cell>
          <cell r="E59325" t="str">
            <v>NoSettings</v>
          </cell>
        </row>
        <row r="59326">
          <cell r="B59326">
            <v>3237</v>
          </cell>
          <cell r="C59326" t="str">
            <v>TX</v>
          </cell>
          <cell r="E59326" t="str">
            <v>NoSettings</v>
          </cell>
        </row>
        <row r="59327">
          <cell r="B59327">
            <v>3238</v>
          </cell>
          <cell r="C59327" t="str">
            <v>TX</v>
          </cell>
          <cell r="E59327" t="str">
            <v>NoSettings</v>
          </cell>
        </row>
        <row r="59328">
          <cell r="B59328">
            <v>3239</v>
          </cell>
          <cell r="C59328" t="str">
            <v>TX</v>
          </cell>
          <cell r="E59328" t="str">
            <v>NoSettings</v>
          </cell>
        </row>
        <row r="59329">
          <cell r="B59329">
            <v>3240</v>
          </cell>
          <cell r="C59329" t="str">
            <v>TX</v>
          </cell>
          <cell r="E59329" t="str">
            <v>NoSettings</v>
          </cell>
        </row>
        <row r="59330">
          <cell r="B59330">
            <v>3241</v>
          </cell>
          <cell r="C59330" t="str">
            <v>TX</v>
          </cell>
          <cell r="E59330" t="str">
            <v>NoSettings</v>
          </cell>
        </row>
        <row r="59331">
          <cell r="B59331">
            <v>3242</v>
          </cell>
          <cell r="C59331" t="str">
            <v>TX</v>
          </cell>
          <cell r="E59331" t="str">
            <v>NoSettings</v>
          </cell>
        </row>
        <row r="59332">
          <cell r="B59332">
            <v>3243</v>
          </cell>
          <cell r="C59332" t="str">
            <v>TX</v>
          </cell>
          <cell r="E59332" t="str">
            <v>NoSettings</v>
          </cell>
        </row>
        <row r="59333">
          <cell r="B59333">
            <v>3244</v>
          </cell>
          <cell r="C59333" t="str">
            <v>TX</v>
          </cell>
          <cell r="E59333" t="str">
            <v>NoSettings</v>
          </cell>
        </row>
        <row r="59334">
          <cell r="B59334">
            <v>3245</v>
          </cell>
          <cell r="C59334" t="str">
            <v>TX</v>
          </cell>
          <cell r="E59334" t="str">
            <v>NoSettings</v>
          </cell>
        </row>
        <row r="59335">
          <cell r="B59335">
            <v>3246</v>
          </cell>
          <cell r="C59335" t="str">
            <v>TX</v>
          </cell>
          <cell r="E59335" t="str">
            <v>NoSettings</v>
          </cell>
        </row>
        <row r="59336">
          <cell r="B59336">
            <v>3247</v>
          </cell>
          <cell r="C59336" t="str">
            <v>TX</v>
          </cell>
          <cell r="E59336" t="str">
            <v>NoSettings</v>
          </cell>
        </row>
        <row r="59337">
          <cell r="B59337">
            <v>3248</v>
          </cell>
          <cell r="C59337" t="str">
            <v>TX</v>
          </cell>
          <cell r="E59337" t="str">
            <v>NoSettings</v>
          </cell>
        </row>
        <row r="59338">
          <cell r="B59338">
            <v>3249</v>
          </cell>
          <cell r="C59338" t="str">
            <v>TX</v>
          </cell>
          <cell r="E59338" t="str">
            <v>NoSettings</v>
          </cell>
        </row>
        <row r="59339">
          <cell r="B59339">
            <v>3250</v>
          </cell>
          <cell r="C59339" t="str">
            <v>TX</v>
          </cell>
          <cell r="E59339" t="str">
            <v>NoSettings</v>
          </cell>
        </row>
        <row r="59340">
          <cell r="B59340">
            <v>3251</v>
          </cell>
          <cell r="C59340" t="str">
            <v>TX</v>
          </cell>
          <cell r="E59340" t="str">
            <v>NoSettings</v>
          </cell>
        </row>
        <row r="59341">
          <cell r="B59341">
            <v>3252</v>
          </cell>
          <cell r="C59341" t="str">
            <v>TX</v>
          </cell>
          <cell r="E59341" t="str">
            <v>NoSettings</v>
          </cell>
        </row>
        <row r="59342">
          <cell r="B59342">
            <v>3253</v>
          </cell>
          <cell r="C59342" t="str">
            <v>TX</v>
          </cell>
          <cell r="E59342" t="str">
            <v>NoSettings</v>
          </cell>
        </row>
        <row r="59343">
          <cell r="B59343">
            <v>3254</v>
          </cell>
          <cell r="C59343" t="str">
            <v>TX</v>
          </cell>
          <cell r="E59343" t="str">
            <v>NoSettings</v>
          </cell>
        </row>
        <row r="59344">
          <cell r="B59344">
            <v>3255</v>
          </cell>
          <cell r="C59344" t="str">
            <v>TX</v>
          </cell>
          <cell r="E59344" t="str">
            <v>NoSettings</v>
          </cell>
        </row>
        <row r="59345">
          <cell r="B59345">
            <v>3256</v>
          </cell>
          <cell r="C59345" t="str">
            <v>TX</v>
          </cell>
          <cell r="E59345" t="str">
            <v>NoSettings</v>
          </cell>
        </row>
        <row r="59346">
          <cell r="B59346">
            <v>3257</v>
          </cell>
          <cell r="C59346" t="str">
            <v>TX</v>
          </cell>
          <cell r="E59346" t="str">
            <v>NoSettings</v>
          </cell>
        </row>
        <row r="59347">
          <cell r="B59347">
            <v>3258</v>
          </cell>
          <cell r="C59347" t="str">
            <v>TX</v>
          </cell>
          <cell r="E59347" t="str">
            <v>NoSettings</v>
          </cell>
        </row>
        <row r="59348">
          <cell r="B59348">
            <v>3259</v>
          </cell>
          <cell r="C59348" t="str">
            <v>TX</v>
          </cell>
          <cell r="E59348" t="str">
            <v>NoSettings</v>
          </cell>
        </row>
        <row r="59349">
          <cell r="B59349">
            <v>3260</v>
          </cell>
          <cell r="C59349" t="str">
            <v>TX</v>
          </cell>
          <cell r="E59349" t="str">
            <v>NoSettings</v>
          </cell>
        </row>
        <row r="59350">
          <cell r="B59350">
            <v>3261</v>
          </cell>
          <cell r="C59350" t="str">
            <v>TX</v>
          </cell>
          <cell r="E59350" t="str">
            <v>NoSettings</v>
          </cell>
        </row>
        <row r="59351">
          <cell r="B59351">
            <v>3262</v>
          </cell>
          <cell r="C59351" t="str">
            <v>TX</v>
          </cell>
          <cell r="E59351" t="str">
            <v>NoSettings</v>
          </cell>
        </row>
        <row r="59352">
          <cell r="B59352">
            <v>3263</v>
          </cell>
          <cell r="C59352" t="str">
            <v>TX</v>
          </cell>
          <cell r="E59352" t="str">
            <v>NoSettings</v>
          </cell>
        </row>
        <row r="59353">
          <cell r="B59353">
            <v>3264</v>
          </cell>
          <cell r="C59353" t="str">
            <v>TX</v>
          </cell>
          <cell r="E59353" t="str">
            <v>NoSettings</v>
          </cell>
        </row>
        <row r="59354">
          <cell r="B59354">
            <v>3265</v>
          </cell>
          <cell r="C59354" t="str">
            <v>TX</v>
          </cell>
          <cell r="E59354" t="str">
            <v>NoSettings</v>
          </cell>
        </row>
        <row r="59355">
          <cell r="B59355">
            <v>3266</v>
          </cell>
          <cell r="C59355" t="str">
            <v>TX</v>
          </cell>
          <cell r="E59355" t="str">
            <v>NoSettings</v>
          </cell>
        </row>
        <row r="59356">
          <cell r="B59356">
            <v>3267</v>
          </cell>
          <cell r="C59356" t="str">
            <v>TX</v>
          </cell>
          <cell r="E59356" t="str">
            <v>NoSettings</v>
          </cell>
        </row>
        <row r="59357">
          <cell r="B59357">
            <v>3268</v>
          </cell>
          <cell r="C59357" t="str">
            <v>TX</v>
          </cell>
          <cell r="E59357" t="str">
            <v>NoSettings</v>
          </cell>
        </row>
        <row r="59358">
          <cell r="B59358">
            <v>3269</v>
          </cell>
          <cell r="C59358" t="str">
            <v>TX</v>
          </cell>
          <cell r="E59358" t="str">
            <v>NoSettings</v>
          </cell>
        </row>
        <row r="59359">
          <cell r="B59359">
            <v>3270</v>
          </cell>
          <cell r="C59359" t="str">
            <v>TX</v>
          </cell>
          <cell r="E59359" t="str">
            <v>NoSettings</v>
          </cell>
        </row>
        <row r="59360">
          <cell r="B59360">
            <v>3271</v>
          </cell>
          <cell r="C59360" t="str">
            <v>TX</v>
          </cell>
          <cell r="E59360" t="str">
            <v>NoSettings</v>
          </cell>
        </row>
        <row r="59361">
          <cell r="B59361">
            <v>3272</v>
          </cell>
          <cell r="C59361" t="str">
            <v>TX</v>
          </cell>
          <cell r="E59361" t="str">
            <v>NoSettings</v>
          </cell>
        </row>
        <row r="59362">
          <cell r="B59362">
            <v>3273</v>
          </cell>
          <cell r="C59362" t="str">
            <v>TX</v>
          </cell>
          <cell r="E59362" t="str">
            <v>NoSettings</v>
          </cell>
        </row>
        <row r="59363">
          <cell r="B59363">
            <v>3274</v>
          </cell>
          <cell r="C59363" t="str">
            <v>TX</v>
          </cell>
          <cell r="E59363" t="str">
            <v>NoSettings</v>
          </cell>
        </row>
        <row r="59364">
          <cell r="B59364">
            <v>3275</v>
          </cell>
          <cell r="C59364" t="str">
            <v>TX</v>
          </cell>
          <cell r="E59364" t="str">
            <v>NoSettings</v>
          </cell>
        </row>
        <row r="59365">
          <cell r="B59365">
            <v>3276</v>
          </cell>
          <cell r="C59365" t="str">
            <v>TX</v>
          </cell>
          <cell r="E59365" t="str">
            <v>NoSettings</v>
          </cell>
        </row>
        <row r="59366">
          <cell r="B59366">
            <v>3277</v>
          </cell>
          <cell r="C59366" t="str">
            <v>TX</v>
          </cell>
          <cell r="E59366" t="str">
            <v>NoSettings</v>
          </cell>
        </row>
        <row r="59367">
          <cell r="B59367">
            <v>3278</v>
          </cell>
          <cell r="C59367" t="str">
            <v>TX</v>
          </cell>
          <cell r="E59367" t="str">
            <v>NoSettings</v>
          </cell>
        </row>
        <row r="59368">
          <cell r="B59368">
            <v>3279</v>
          </cell>
          <cell r="C59368" t="str">
            <v>TX</v>
          </cell>
          <cell r="E59368" t="str">
            <v>NoSettings</v>
          </cell>
        </row>
        <row r="59369">
          <cell r="B59369">
            <v>3280</v>
          </cell>
          <cell r="C59369" t="str">
            <v>TX</v>
          </cell>
          <cell r="E59369" t="str">
            <v>NoSettings</v>
          </cell>
        </row>
        <row r="59370">
          <cell r="B59370">
            <v>3281</v>
          </cell>
          <cell r="C59370" t="str">
            <v>TX</v>
          </cell>
          <cell r="E59370" t="str">
            <v>NoSettings</v>
          </cell>
        </row>
        <row r="59371">
          <cell r="B59371">
            <v>3282</v>
          </cell>
          <cell r="C59371" t="str">
            <v>TX</v>
          </cell>
          <cell r="E59371" t="str">
            <v>NoSettings</v>
          </cell>
        </row>
        <row r="59372">
          <cell r="B59372">
            <v>3283</v>
          </cell>
          <cell r="C59372" t="str">
            <v>TX</v>
          </cell>
          <cell r="E59372" t="str">
            <v>NoSettings</v>
          </cell>
        </row>
        <row r="59373">
          <cell r="B59373">
            <v>3284</v>
          </cell>
          <cell r="C59373" t="str">
            <v>TX</v>
          </cell>
          <cell r="E59373" t="str">
            <v>NoSettings</v>
          </cell>
        </row>
        <row r="59374">
          <cell r="B59374">
            <v>3285</v>
          </cell>
          <cell r="C59374" t="str">
            <v>TX</v>
          </cell>
          <cell r="E59374" t="str">
            <v>NoSettings</v>
          </cell>
        </row>
        <row r="59375">
          <cell r="B59375">
            <v>3286</v>
          </cell>
          <cell r="C59375" t="str">
            <v>TX</v>
          </cell>
          <cell r="E59375" t="str">
            <v>NoSettings</v>
          </cell>
        </row>
        <row r="59376">
          <cell r="B59376">
            <v>3287</v>
          </cell>
          <cell r="C59376" t="str">
            <v>TX</v>
          </cell>
          <cell r="E59376" t="str">
            <v>NoSettings</v>
          </cell>
        </row>
        <row r="59377">
          <cell r="B59377">
            <v>3288</v>
          </cell>
          <cell r="C59377" t="str">
            <v>TX</v>
          </cell>
          <cell r="E59377" t="str">
            <v>NoSettings</v>
          </cell>
        </row>
        <row r="59378">
          <cell r="B59378">
            <v>3289</v>
          </cell>
          <cell r="C59378" t="str">
            <v>TX</v>
          </cell>
          <cell r="E59378" t="str">
            <v>NoSettings</v>
          </cell>
        </row>
        <row r="59379">
          <cell r="B59379">
            <v>3290</v>
          </cell>
          <cell r="C59379" t="str">
            <v>TX</v>
          </cell>
          <cell r="E59379" t="str">
            <v>NoSettings</v>
          </cell>
        </row>
        <row r="59380">
          <cell r="B59380">
            <v>3291</v>
          </cell>
          <cell r="C59380" t="str">
            <v>TX</v>
          </cell>
          <cell r="E59380" t="str">
            <v>NoSettings</v>
          </cell>
        </row>
        <row r="59381">
          <cell r="B59381">
            <v>3292</v>
          </cell>
          <cell r="C59381" t="str">
            <v>TX</v>
          </cell>
          <cell r="E59381" t="str">
            <v>NoSettings</v>
          </cell>
        </row>
        <row r="59382">
          <cell r="B59382">
            <v>3293</v>
          </cell>
          <cell r="C59382" t="str">
            <v>TX</v>
          </cell>
          <cell r="E59382" t="str">
            <v>NoSettings</v>
          </cell>
        </row>
        <row r="59383">
          <cell r="B59383">
            <v>3294</v>
          </cell>
          <cell r="C59383" t="str">
            <v>TX</v>
          </cell>
          <cell r="E59383" t="str">
            <v>NoSettings</v>
          </cell>
        </row>
        <row r="59384">
          <cell r="B59384">
            <v>3295</v>
          </cell>
          <cell r="C59384" t="str">
            <v>TX</v>
          </cell>
          <cell r="E59384" t="str">
            <v>NoSettings</v>
          </cell>
        </row>
        <row r="59385">
          <cell r="B59385">
            <v>3296</v>
          </cell>
          <cell r="C59385" t="str">
            <v>TX</v>
          </cell>
          <cell r="E59385" t="str">
            <v>NoSettings</v>
          </cell>
        </row>
        <row r="59386">
          <cell r="B59386">
            <v>3297</v>
          </cell>
          <cell r="C59386" t="str">
            <v>TX</v>
          </cell>
          <cell r="E59386" t="str">
            <v>NoSettings</v>
          </cell>
        </row>
        <row r="59387">
          <cell r="B59387">
            <v>3298</v>
          </cell>
          <cell r="C59387" t="str">
            <v>TX</v>
          </cell>
          <cell r="E59387" t="str">
            <v>NoSettings</v>
          </cell>
        </row>
        <row r="59388">
          <cell r="B59388">
            <v>3299</v>
          </cell>
          <cell r="C59388" t="str">
            <v>TX</v>
          </cell>
          <cell r="E59388" t="str">
            <v>NoSettings</v>
          </cell>
        </row>
        <row r="59389">
          <cell r="B59389">
            <v>3300</v>
          </cell>
          <cell r="C59389" t="str">
            <v>TX</v>
          </cell>
          <cell r="E59389" t="str">
            <v>NoSettings</v>
          </cell>
        </row>
        <row r="59390">
          <cell r="B59390">
            <v>3301</v>
          </cell>
          <cell r="C59390" t="str">
            <v>TX</v>
          </cell>
          <cell r="E59390" t="str">
            <v>NoSettings</v>
          </cell>
        </row>
        <row r="59391">
          <cell r="B59391">
            <v>3302</v>
          </cell>
          <cell r="C59391" t="str">
            <v>TX</v>
          </cell>
          <cell r="E59391" t="str">
            <v>NoSettings</v>
          </cell>
        </row>
        <row r="59392">
          <cell r="B59392">
            <v>3303</v>
          </cell>
          <cell r="C59392" t="str">
            <v>TX</v>
          </cell>
          <cell r="E59392" t="str">
            <v>NoSettings</v>
          </cell>
        </row>
        <row r="59393">
          <cell r="B59393">
            <v>3304</v>
          </cell>
          <cell r="C59393" t="str">
            <v>TX</v>
          </cell>
          <cell r="E59393" t="str">
            <v>NoSettings</v>
          </cell>
        </row>
        <row r="59394">
          <cell r="B59394">
            <v>3305</v>
          </cell>
          <cell r="C59394" t="str">
            <v>TX</v>
          </cell>
          <cell r="E59394" t="str">
            <v>NoSettings</v>
          </cell>
        </row>
        <row r="59395">
          <cell r="B59395">
            <v>3306</v>
          </cell>
          <cell r="C59395" t="str">
            <v>TX</v>
          </cell>
          <cell r="E59395" t="str">
            <v>NoSettings</v>
          </cell>
        </row>
        <row r="59396">
          <cell r="B59396">
            <v>3307</v>
          </cell>
          <cell r="C59396" t="str">
            <v>TX</v>
          </cell>
          <cell r="E59396" t="str">
            <v>NoSettings</v>
          </cell>
        </row>
        <row r="59397">
          <cell r="B59397">
            <v>3308</v>
          </cell>
          <cell r="C59397" t="str">
            <v>TX</v>
          </cell>
          <cell r="E59397" t="str">
            <v>NoSettings</v>
          </cell>
        </row>
        <row r="59398">
          <cell r="B59398">
            <v>3309</v>
          </cell>
          <cell r="C59398" t="str">
            <v>TX</v>
          </cell>
          <cell r="E59398" t="str">
            <v>NoSettings</v>
          </cell>
        </row>
        <row r="59399">
          <cell r="B59399">
            <v>3310</v>
          </cell>
          <cell r="C59399" t="str">
            <v>TX</v>
          </cell>
          <cell r="E59399" t="str">
            <v>NoSettings</v>
          </cell>
        </row>
        <row r="59400">
          <cell r="B59400">
            <v>3311</v>
          </cell>
          <cell r="C59400" t="str">
            <v>TX</v>
          </cell>
          <cell r="E59400" t="str">
            <v>NoSettings</v>
          </cell>
        </row>
        <row r="59401">
          <cell r="B59401">
            <v>3312</v>
          </cell>
          <cell r="C59401" t="str">
            <v>TX</v>
          </cell>
          <cell r="E59401" t="str">
            <v>NoSettings</v>
          </cell>
        </row>
        <row r="59402">
          <cell r="B59402">
            <v>3313</v>
          </cell>
          <cell r="C59402" t="str">
            <v>TX</v>
          </cell>
          <cell r="E59402" t="str">
            <v>NoSettings</v>
          </cell>
        </row>
        <row r="59403">
          <cell r="B59403">
            <v>3314</v>
          </cell>
          <cell r="C59403" t="str">
            <v>TX</v>
          </cell>
          <cell r="E59403" t="str">
            <v>NoSettings</v>
          </cell>
        </row>
        <row r="59404">
          <cell r="B59404">
            <v>3315</v>
          </cell>
          <cell r="C59404" t="str">
            <v>TX</v>
          </cell>
          <cell r="E59404" t="str">
            <v>NoSettings</v>
          </cell>
        </row>
        <row r="59405">
          <cell r="B59405">
            <v>3316</v>
          </cell>
          <cell r="C59405" t="str">
            <v>TX</v>
          </cell>
          <cell r="E59405" t="str">
            <v>NoSettings</v>
          </cell>
        </row>
        <row r="59406">
          <cell r="B59406">
            <v>3317</v>
          </cell>
          <cell r="C59406" t="str">
            <v>TX</v>
          </cell>
          <cell r="E59406" t="str">
            <v>NoSettings</v>
          </cell>
        </row>
        <row r="59407">
          <cell r="B59407">
            <v>3318</v>
          </cell>
          <cell r="C59407" t="str">
            <v>TX</v>
          </cell>
          <cell r="E59407" t="str">
            <v>NoSettings</v>
          </cell>
        </row>
        <row r="59408">
          <cell r="B59408">
            <v>3319</v>
          </cell>
          <cell r="C59408" t="str">
            <v>TX</v>
          </cell>
          <cell r="E59408" t="str">
            <v>NoSettings</v>
          </cell>
        </row>
        <row r="59409">
          <cell r="B59409">
            <v>3320</v>
          </cell>
          <cell r="C59409" t="str">
            <v>TX</v>
          </cell>
          <cell r="E59409" t="str">
            <v>NoSettings</v>
          </cell>
        </row>
        <row r="59410">
          <cell r="B59410">
            <v>3321</v>
          </cell>
          <cell r="C59410" t="str">
            <v>TX</v>
          </cell>
          <cell r="E59410" t="str">
            <v>NoSettings</v>
          </cell>
        </row>
        <row r="59411">
          <cell r="B59411">
            <v>3322</v>
          </cell>
          <cell r="C59411" t="str">
            <v>TX</v>
          </cell>
          <cell r="E59411" t="str">
            <v>NoSettings</v>
          </cell>
        </row>
        <row r="59412">
          <cell r="B59412">
            <v>3323</v>
          </cell>
          <cell r="C59412" t="str">
            <v>TX</v>
          </cell>
          <cell r="E59412" t="str">
            <v>NoSettings</v>
          </cell>
        </row>
        <row r="59413">
          <cell r="B59413">
            <v>3324</v>
          </cell>
          <cell r="C59413" t="str">
            <v>TX</v>
          </cell>
          <cell r="E59413" t="str">
            <v>NoSettings</v>
          </cell>
        </row>
        <row r="59414">
          <cell r="B59414">
            <v>3325</v>
          </cell>
          <cell r="C59414" t="str">
            <v>TX</v>
          </cell>
          <cell r="E59414" t="str">
            <v>NoSettings</v>
          </cell>
        </row>
        <row r="59415">
          <cell r="B59415">
            <v>3326</v>
          </cell>
          <cell r="C59415" t="str">
            <v>TX</v>
          </cell>
          <cell r="E59415" t="str">
            <v>NoSettings</v>
          </cell>
        </row>
        <row r="59416">
          <cell r="B59416">
            <v>3327</v>
          </cell>
          <cell r="C59416" t="str">
            <v>TX</v>
          </cell>
          <cell r="E59416" t="str">
            <v>NoSettings</v>
          </cell>
        </row>
        <row r="59417">
          <cell r="B59417">
            <v>3328</v>
          </cell>
          <cell r="C59417" t="str">
            <v>TX</v>
          </cell>
          <cell r="E59417" t="str">
            <v>NoSettings</v>
          </cell>
        </row>
        <row r="59418">
          <cell r="B59418">
            <v>3329</v>
          </cell>
          <cell r="C59418" t="str">
            <v>TX</v>
          </cell>
          <cell r="E59418" t="str">
            <v>NoSettings</v>
          </cell>
        </row>
        <row r="59419">
          <cell r="B59419">
            <v>3330</v>
          </cell>
          <cell r="C59419" t="str">
            <v>TX</v>
          </cell>
          <cell r="E59419" t="str">
            <v>NoSettings</v>
          </cell>
        </row>
        <row r="59420">
          <cell r="B59420">
            <v>3331</v>
          </cell>
          <cell r="C59420" t="str">
            <v>TX</v>
          </cell>
          <cell r="E59420" t="str">
            <v>NoSettings</v>
          </cell>
        </row>
        <row r="59421">
          <cell r="B59421">
            <v>3332</v>
          </cell>
          <cell r="C59421" t="str">
            <v>TX</v>
          </cell>
          <cell r="E59421" t="str">
            <v>NoSettings</v>
          </cell>
        </row>
        <row r="59422">
          <cell r="B59422">
            <v>3333</v>
          </cell>
          <cell r="C59422" t="str">
            <v>TX</v>
          </cell>
          <cell r="E59422" t="str">
            <v>NoSettings</v>
          </cell>
        </row>
        <row r="59423">
          <cell r="B59423">
            <v>3334</v>
          </cell>
          <cell r="C59423" t="str">
            <v>TX</v>
          </cell>
          <cell r="E59423" t="str">
            <v>NoSettings</v>
          </cell>
        </row>
        <row r="59424">
          <cell r="B59424">
            <v>3335</v>
          </cell>
          <cell r="C59424" t="str">
            <v>TX</v>
          </cell>
          <cell r="E59424" t="str">
            <v>NoSettings</v>
          </cell>
        </row>
        <row r="59425">
          <cell r="B59425">
            <v>3336</v>
          </cell>
          <cell r="C59425" t="str">
            <v>TX</v>
          </cell>
          <cell r="E59425" t="str">
            <v>NoSettings</v>
          </cell>
        </row>
        <row r="59426">
          <cell r="B59426">
            <v>3337</v>
          </cell>
          <cell r="C59426" t="str">
            <v>TX</v>
          </cell>
          <cell r="E59426" t="str">
            <v>NoSettings</v>
          </cell>
        </row>
        <row r="59427">
          <cell r="B59427">
            <v>3338</v>
          </cell>
          <cell r="C59427" t="str">
            <v>TX</v>
          </cell>
          <cell r="E59427" t="str">
            <v>NoSettings</v>
          </cell>
        </row>
        <row r="59428">
          <cell r="B59428">
            <v>3339</v>
          </cell>
          <cell r="C59428" t="str">
            <v>TX</v>
          </cell>
          <cell r="E59428" t="str">
            <v>NoSettings</v>
          </cell>
        </row>
        <row r="59429">
          <cell r="B59429">
            <v>3340</v>
          </cell>
          <cell r="C59429" t="str">
            <v>TX</v>
          </cell>
          <cell r="E59429" t="str">
            <v>NoSettings</v>
          </cell>
        </row>
        <row r="59430">
          <cell r="B59430">
            <v>3341</v>
          </cell>
          <cell r="C59430" t="str">
            <v>TX</v>
          </cell>
          <cell r="E59430" t="str">
            <v>NoSettings</v>
          </cell>
        </row>
        <row r="59431">
          <cell r="B59431">
            <v>3342</v>
          </cell>
          <cell r="C59431" t="str">
            <v>TX</v>
          </cell>
          <cell r="E59431" t="str">
            <v>NoSettings</v>
          </cell>
        </row>
        <row r="59432">
          <cell r="B59432">
            <v>3343</v>
          </cell>
          <cell r="C59432" t="str">
            <v>TX</v>
          </cell>
          <cell r="E59432" t="str">
            <v>NoSettings</v>
          </cell>
        </row>
        <row r="59433">
          <cell r="B59433">
            <v>3344</v>
          </cell>
          <cell r="C59433" t="str">
            <v>TX</v>
          </cell>
          <cell r="E59433" t="str">
            <v>NoSettings</v>
          </cell>
        </row>
        <row r="59434">
          <cell r="B59434">
            <v>3345</v>
          </cell>
          <cell r="C59434" t="str">
            <v>TX</v>
          </cell>
          <cell r="E59434" t="str">
            <v>NoSettings</v>
          </cell>
        </row>
        <row r="59435">
          <cell r="B59435">
            <v>3346</v>
          </cell>
          <cell r="C59435" t="str">
            <v>TX</v>
          </cell>
          <cell r="E59435" t="str">
            <v>NoSettings</v>
          </cell>
        </row>
        <row r="59436">
          <cell r="B59436">
            <v>3347</v>
          </cell>
          <cell r="C59436" t="str">
            <v>TX</v>
          </cell>
          <cell r="E59436" t="str">
            <v>NoSettings</v>
          </cell>
        </row>
        <row r="59437">
          <cell r="B59437">
            <v>3348</v>
          </cell>
          <cell r="C59437" t="str">
            <v>TX</v>
          </cell>
          <cell r="E59437" t="str">
            <v>NoSettings</v>
          </cell>
        </row>
        <row r="59438">
          <cell r="B59438">
            <v>3349</v>
          </cell>
          <cell r="C59438" t="str">
            <v>TX</v>
          </cell>
          <cell r="E59438" t="str">
            <v>NoSettings</v>
          </cell>
        </row>
        <row r="59439">
          <cell r="B59439">
            <v>3350</v>
          </cell>
          <cell r="C59439" t="str">
            <v>TX</v>
          </cell>
          <cell r="E59439" t="str">
            <v>NoSettings</v>
          </cell>
        </row>
        <row r="59440">
          <cell r="B59440">
            <v>3351</v>
          </cell>
          <cell r="C59440" t="str">
            <v>TX</v>
          </cell>
          <cell r="E59440" t="str">
            <v>NoSettings</v>
          </cell>
        </row>
        <row r="59441">
          <cell r="B59441">
            <v>3352</v>
          </cell>
          <cell r="C59441" t="str">
            <v>TX</v>
          </cell>
          <cell r="E59441" t="str">
            <v>NoSettings</v>
          </cell>
        </row>
        <row r="59442">
          <cell r="B59442">
            <v>3353</v>
          </cell>
          <cell r="C59442" t="str">
            <v>TX</v>
          </cell>
          <cell r="E59442" t="str">
            <v>NoSettings</v>
          </cell>
        </row>
        <row r="59443">
          <cell r="B59443">
            <v>3354</v>
          </cell>
          <cell r="C59443" t="str">
            <v>TX</v>
          </cell>
          <cell r="E59443" t="str">
            <v>NoSettings</v>
          </cell>
        </row>
        <row r="59444">
          <cell r="B59444">
            <v>3355</v>
          </cell>
          <cell r="C59444" t="str">
            <v>TX</v>
          </cell>
          <cell r="E59444" t="str">
            <v>NoSettings</v>
          </cell>
        </row>
        <row r="59445">
          <cell r="B59445">
            <v>3356</v>
          </cell>
          <cell r="C59445" t="str">
            <v>TX</v>
          </cell>
          <cell r="E59445" t="str">
            <v>NoSettings</v>
          </cell>
        </row>
        <row r="59446">
          <cell r="B59446">
            <v>3357</v>
          </cell>
          <cell r="C59446" t="str">
            <v>TX</v>
          </cell>
          <cell r="E59446" t="str">
            <v>NoSettings</v>
          </cell>
        </row>
        <row r="59447">
          <cell r="B59447">
            <v>3358</v>
          </cell>
          <cell r="C59447" t="str">
            <v>TX</v>
          </cell>
          <cell r="E59447" t="str">
            <v>NoSettings</v>
          </cell>
        </row>
        <row r="59448">
          <cell r="B59448">
            <v>3359</v>
          </cell>
          <cell r="C59448" t="str">
            <v>TX</v>
          </cell>
          <cell r="E59448" t="str">
            <v>NoSettings</v>
          </cell>
        </row>
        <row r="59449">
          <cell r="B59449">
            <v>3360</v>
          </cell>
          <cell r="C59449" t="str">
            <v>TX</v>
          </cell>
          <cell r="E59449" t="str">
            <v>NoSettings</v>
          </cell>
        </row>
        <row r="59450">
          <cell r="B59450">
            <v>3361</v>
          </cell>
          <cell r="C59450" t="str">
            <v>TX</v>
          </cell>
          <cell r="E59450" t="str">
            <v>NoSettings</v>
          </cell>
        </row>
        <row r="59451">
          <cell r="B59451">
            <v>3362</v>
          </cell>
          <cell r="C59451" t="str">
            <v>TX</v>
          </cell>
          <cell r="E59451" t="str">
            <v>NoSettings</v>
          </cell>
        </row>
        <row r="59452">
          <cell r="B59452">
            <v>3363</v>
          </cell>
          <cell r="C59452" t="str">
            <v>TX</v>
          </cell>
          <cell r="E59452" t="str">
            <v>NoSettings</v>
          </cell>
        </row>
        <row r="59453">
          <cell r="B59453">
            <v>3364</v>
          </cell>
          <cell r="C59453" t="str">
            <v>TX</v>
          </cell>
          <cell r="E59453" t="str">
            <v>NoSettings</v>
          </cell>
        </row>
        <row r="59454">
          <cell r="B59454">
            <v>3365</v>
          </cell>
          <cell r="C59454" t="str">
            <v>TX</v>
          </cell>
          <cell r="E59454" t="str">
            <v>NoSettings</v>
          </cell>
        </row>
        <row r="59455">
          <cell r="B59455">
            <v>3366</v>
          </cell>
          <cell r="C59455" t="str">
            <v>TX</v>
          </cell>
          <cell r="E59455" t="str">
            <v>NoSettings</v>
          </cell>
        </row>
        <row r="59456">
          <cell r="B59456">
            <v>3367</v>
          </cell>
          <cell r="C59456" t="str">
            <v>TX</v>
          </cell>
          <cell r="E59456" t="str">
            <v>NoSettings</v>
          </cell>
        </row>
        <row r="59457">
          <cell r="B59457">
            <v>3368</v>
          </cell>
          <cell r="C59457" t="str">
            <v>TX</v>
          </cell>
          <cell r="E59457" t="str">
            <v>NoSettings</v>
          </cell>
        </row>
        <row r="59458">
          <cell r="B59458">
            <v>3369</v>
          </cell>
          <cell r="C59458" t="str">
            <v>TX</v>
          </cell>
          <cell r="E59458" t="str">
            <v>NoSettings</v>
          </cell>
        </row>
        <row r="59459">
          <cell r="B59459">
            <v>3370</v>
          </cell>
          <cell r="C59459" t="str">
            <v>TX</v>
          </cell>
          <cell r="E59459" t="str">
            <v>NoSettings</v>
          </cell>
        </row>
        <row r="59460">
          <cell r="B59460">
            <v>3371</v>
          </cell>
          <cell r="C59460" t="str">
            <v>TX</v>
          </cell>
          <cell r="E59460" t="str">
            <v>NoSettings</v>
          </cell>
        </row>
        <row r="59461">
          <cell r="B59461">
            <v>3372</v>
          </cell>
          <cell r="C59461" t="str">
            <v>TX</v>
          </cell>
          <cell r="E59461" t="str">
            <v>NoSettings</v>
          </cell>
        </row>
        <row r="59462">
          <cell r="B59462">
            <v>3373</v>
          </cell>
          <cell r="C59462" t="str">
            <v>TX</v>
          </cell>
          <cell r="E59462" t="str">
            <v>NoSettings</v>
          </cell>
        </row>
        <row r="59463">
          <cell r="B59463">
            <v>3374</v>
          </cell>
          <cell r="C59463" t="str">
            <v>TX</v>
          </cell>
          <cell r="E59463" t="str">
            <v>NoSettings</v>
          </cell>
        </row>
        <row r="59464">
          <cell r="B59464">
            <v>3375</v>
          </cell>
          <cell r="C59464" t="str">
            <v>TX</v>
          </cell>
          <cell r="E59464" t="str">
            <v>NoSettings</v>
          </cell>
        </row>
        <row r="59465">
          <cell r="B59465">
            <v>3376</v>
          </cell>
          <cell r="C59465" t="str">
            <v>TX</v>
          </cell>
          <cell r="E59465" t="str">
            <v>NoSettings</v>
          </cell>
        </row>
        <row r="59466">
          <cell r="B59466">
            <v>3377</v>
          </cell>
          <cell r="C59466" t="str">
            <v>TX</v>
          </cell>
          <cell r="E59466" t="str">
            <v>NoSettings</v>
          </cell>
        </row>
        <row r="59467">
          <cell r="B59467">
            <v>3378</v>
          </cell>
          <cell r="C59467" t="str">
            <v>TX</v>
          </cell>
          <cell r="E59467" t="str">
            <v>NoSettings</v>
          </cell>
        </row>
        <row r="59468">
          <cell r="B59468">
            <v>3379</v>
          </cell>
          <cell r="C59468" t="str">
            <v>TX</v>
          </cell>
          <cell r="E59468" t="str">
            <v>NoSettings</v>
          </cell>
        </row>
        <row r="59469">
          <cell r="B59469">
            <v>3380</v>
          </cell>
          <cell r="C59469" t="str">
            <v>TX</v>
          </cell>
          <cell r="E59469" t="str">
            <v>NoSettings</v>
          </cell>
        </row>
        <row r="59470">
          <cell r="B59470">
            <v>3381</v>
          </cell>
          <cell r="C59470" t="str">
            <v>TX</v>
          </cell>
          <cell r="E59470" t="str">
            <v>NoSettings</v>
          </cell>
        </row>
        <row r="59471">
          <cell r="B59471">
            <v>3382</v>
          </cell>
          <cell r="C59471" t="str">
            <v>TX</v>
          </cell>
          <cell r="E59471" t="str">
            <v>NoSettings</v>
          </cell>
        </row>
        <row r="59472">
          <cell r="B59472">
            <v>3383</v>
          </cell>
          <cell r="C59472" t="str">
            <v>TX</v>
          </cell>
          <cell r="E59472" t="str">
            <v>NoSettings</v>
          </cell>
        </row>
        <row r="59473">
          <cell r="B59473">
            <v>3384</v>
          </cell>
          <cell r="C59473" t="str">
            <v>TX</v>
          </cell>
          <cell r="E59473" t="str">
            <v>NoSettings</v>
          </cell>
        </row>
        <row r="59474">
          <cell r="B59474">
            <v>3385</v>
          </cell>
          <cell r="C59474" t="str">
            <v>TX</v>
          </cell>
          <cell r="E59474" t="str">
            <v>NoSettings</v>
          </cell>
        </row>
        <row r="59475">
          <cell r="B59475">
            <v>3386</v>
          </cell>
          <cell r="C59475" t="str">
            <v>TX</v>
          </cell>
          <cell r="E59475" t="str">
            <v>NoSettings</v>
          </cell>
        </row>
        <row r="59476">
          <cell r="B59476">
            <v>3387</v>
          </cell>
          <cell r="C59476" t="str">
            <v>TX</v>
          </cell>
          <cell r="E59476" t="str">
            <v>NoSettings</v>
          </cell>
        </row>
        <row r="59477">
          <cell r="B59477">
            <v>3388</v>
          </cell>
          <cell r="C59477" t="str">
            <v>TX</v>
          </cell>
          <cell r="E59477" t="str">
            <v>NoSettings</v>
          </cell>
        </row>
        <row r="59478">
          <cell r="B59478">
            <v>3389</v>
          </cell>
          <cell r="C59478" t="str">
            <v>TX</v>
          </cell>
          <cell r="E59478" t="str">
            <v>NoSettings</v>
          </cell>
        </row>
        <row r="59479">
          <cell r="B59479">
            <v>3390</v>
          </cell>
          <cell r="C59479" t="str">
            <v>TX</v>
          </cell>
          <cell r="E59479" t="str">
            <v>NoSettings</v>
          </cell>
        </row>
        <row r="59480">
          <cell r="B59480">
            <v>3391</v>
          </cell>
          <cell r="C59480" t="str">
            <v>TX</v>
          </cell>
          <cell r="E59480" t="str">
            <v>NoSettings</v>
          </cell>
        </row>
        <row r="59481">
          <cell r="B59481">
            <v>3392</v>
          </cell>
          <cell r="C59481" t="str">
            <v>TX</v>
          </cell>
          <cell r="E59481" t="str">
            <v>NoSettings</v>
          </cell>
        </row>
        <row r="59482">
          <cell r="B59482">
            <v>3393</v>
          </cell>
          <cell r="C59482" t="str">
            <v>TX</v>
          </cell>
          <cell r="E59482" t="str">
            <v>NoSettings</v>
          </cell>
        </row>
        <row r="59483">
          <cell r="B59483">
            <v>3394</v>
          </cell>
          <cell r="C59483" t="str">
            <v>TX</v>
          </cell>
          <cell r="E59483" t="str">
            <v>NoSettings</v>
          </cell>
        </row>
        <row r="59484">
          <cell r="B59484">
            <v>3395</v>
          </cell>
          <cell r="C59484" t="str">
            <v>TX</v>
          </cell>
          <cell r="E59484" t="str">
            <v>NoSettings</v>
          </cell>
        </row>
        <row r="59485">
          <cell r="B59485">
            <v>3396</v>
          </cell>
          <cell r="C59485" t="str">
            <v>TX</v>
          </cell>
          <cell r="E59485" t="str">
            <v>NoSettings</v>
          </cell>
        </row>
        <row r="59486">
          <cell r="B59486">
            <v>3397</v>
          </cell>
          <cell r="C59486" t="str">
            <v>TX</v>
          </cell>
          <cell r="E59486" t="str">
            <v>NoSettings</v>
          </cell>
        </row>
        <row r="59487">
          <cell r="B59487">
            <v>3398</v>
          </cell>
          <cell r="C59487" t="str">
            <v>TX</v>
          </cell>
          <cell r="E59487" t="str">
            <v>NoSettings</v>
          </cell>
        </row>
        <row r="59488">
          <cell r="B59488">
            <v>3399</v>
          </cell>
          <cell r="C59488" t="str">
            <v>TX</v>
          </cell>
          <cell r="E59488" t="str">
            <v>NoSettings</v>
          </cell>
        </row>
        <row r="59489">
          <cell r="B59489">
            <v>3400</v>
          </cell>
          <cell r="C59489" t="str">
            <v>TX</v>
          </cell>
          <cell r="E59489" t="str">
            <v>NoSettings</v>
          </cell>
        </row>
        <row r="59490">
          <cell r="B59490">
            <v>3401</v>
          </cell>
          <cell r="C59490" t="str">
            <v>TX</v>
          </cell>
          <cell r="E59490" t="str">
            <v>NoSettings</v>
          </cell>
        </row>
        <row r="59491">
          <cell r="B59491">
            <v>3402</v>
          </cell>
          <cell r="C59491" t="str">
            <v>TX</v>
          </cell>
          <cell r="E59491" t="str">
            <v>NoSettings</v>
          </cell>
        </row>
        <row r="59492">
          <cell r="B59492">
            <v>3403</v>
          </cell>
          <cell r="C59492" t="str">
            <v>TX</v>
          </cell>
          <cell r="E59492" t="str">
            <v>NoSettings</v>
          </cell>
        </row>
        <row r="59493">
          <cell r="B59493">
            <v>3404</v>
          </cell>
          <cell r="C59493" t="str">
            <v>TX</v>
          </cell>
          <cell r="E59493" t="str">
            <v>NoSettings</v>
          </cell>
        </row>
        <row r="59494">
          <cell r="B59494">
            <v>3405</v>
          </cell>
          <cell r="C59494" t="str">
            <v>TX</v>
          </cell>
          <cell r="E59494" t="str">
            <v>NoSettings</v>
          </cell>
        </row>
        <row r="59495">
          <cell r="B59495">
            <v>3406</v>
          </cell>
          <cell r="C59495" t="str">
            <v>TX</v>
          </cell>
          <cell r="E59495" t="str">
            <v>NoSettings</v>
          </cell>
        </row>
        <row r="59496">
          <cell r="B59496">
            <v>3407</v>
          </cell>
          <cell r="C59496" t="str">
            <v>TX</v>
          </cell>
          <cell r="E59496" t="str">
            <v>NoSettings</v>
          </cell>
        </row>
        <row r="59497">
          <cell r="B59497">
            <v>3408</v>
          </cell>
          <cell r="C59497" t="str">
            <v>TX</v>
          </cell>
          <cell r="E59497" t="str">
            <v>NoSettings</v>
          </cell>
        </row>
        <row r="59498">
          <cell r="B59498">
            <v>3409</v>
          </cell>
          <cell r="C59498" t="str">
            <v>TX</v>
          </cell>
          <cell r="E59498" t="str">
            <v>NoSettings</v>
          </cell>
        </row>
        <row r="59499">
          <cell r="B59499">
            <v>3410</v>
          </cell>
          <cell r="C59499" t="str">
            <v>TX</v>
          </cell>
          <cell r="E59499" t="str">
            <v>NoSettings</v>
          </cell>
        </row>
        <row r="59500">
          <cell r="B59500">
            <v>3411</v>
          </cell>
          <cell r="C59500" t="str">
            <v>TX</v>
          </cell>
          <cell r="E59500" t="str">
            <v>NoSettings</v>
          </cell>
        </row>
        <row r="59501">
          <cell r="B59501">
            <v>3412</v>
          </cell>
          <cell r="C59501" t="str">
            <v>TX</v>
          </cell>
          <cell r="E59501" t="str">
            <v>NoSettings</v>
          </cell>
        </row>
        <row r="59502">
          <cell r="B59502">
            <v>3413</v>
          </cell>
          <cell r="C59502" t="str">
            <v>TX</v>
          </cell>
          <cell r="E59502" t="str">
            <v>NoSettings</v>
          </cell>
        </row>
        <row r="59503">
          <cell r="B59503">
            <v>3414</v>
          </cell>
          <cell r="C59503" t="str">
            <v>TX</v>
          </cell>
          <cell r="E59503" t="str">
            <v>NoSettings</v>
          </cell>
        </row>
        <row r="59504">
          <cell r="B59504">
            <v>3415</v>
          </cell>
          <cell r="C59504" t="str">
            <v>TX</v>
          </cell>
          <cell r="E59504" t="str">
            <v>NoSettings</v>
          </cell>
        </row>
        <row r="59505">
          <cell r="B59505">
            <v>3416</v>
          </cell>
          <cell r="C59505" t="str">
            <v>TX</v>
          </cell>
          <cell r="E59505" t="str">
            <v>NoSettings</v>
          </cell>
        </row>
        <row r="59506">
          <cell r="B59506">
            <v>3417</v>
          </cell>
          <cell r="C59506" t="str">
            <v>TX</v>
          </cell>
          <cell r="E59506" t="str">
            <v>NoSettings</v>
          </cell>
        </row>
        <row r="59507">
          <cell r="B59507">
            <v>3418</v>
          </cell>
          <cell r="C59507" t="str">
            <v>TX</v>
          </cell>
          <cell r="E59507" t="str">
            <v>NoSettings</v>
          </cell>
        </row>
        <row r="59508">
          <cell r="B59508">
            <v>3419</v>
          </cell>
          <cell r="C59508" t="str">
            <v>TX</v>
          </cell>
          <cell r="E59508" t="str">
            <v>NoSettings</v>
          </cell>
        </row>
        <row r="59509">
          <cell r="B59509">
            <v>3420</v>
          </cell>
          <cell r="C59509" t="str">
            <v>TX</v>
          </cell>
          <cell r="E59509" t="str">
            <v>NoSettings</v>
          </cell>
        </row>
        <row r="59510">
          <cell r="B59510">
            <v>3421</v>
          </cell>
          <cell r="C59510" t="str">
            <v>TX</v>
          </cell>
          <cell r="E59510" t="str">
            <v>NoSettings</v>
          </cell>
        </row>
        <row r="59511">
          <cell r="B59511">
            <v>3422</v>
          </cell>
          <cell r="C59511" t="str">
            <v>TX</v>
          </cell>
          <cell r="E59511" t="str">
            <v>NoSettings</v>
          </cell>
        </row>
        <row r="59512">
          <cell r="B59512">
            <v>8415</v>
          </cell>
          <cell r="C59512" t="str">
            <v>TX</v>
          </cell>
          <cell r="E59512" t="str">
            <v>NoSettings</v>
          </cell>
        </row>
        <row r="59513">
          <cell r="B59513">
            <v>8416</v>
          </cell>
          <cell r="C59513" t="str">
            <v>TX</v>
          </cell>
          <cell r="E59513" t="str">
            <v>NoSettings</v>
          </cell>
        </row>
        <row r="59514">
          <cell r="B59514">
            <v>8417</v>
          </cell>
          <cell r="C59514" t="str">
            <v>TX</v>
          </cell>
          <cell r="E59514" t="str">
            <v>NoSettings</v>
          </cell>
        </row>
        <row r="59515">
          <cell r="B59515">
            <v>8418</v>
          </cell>
          <cell r="C59515" t="str">
            <v>TX</v>
          </cell>
          <cell r="E59515" t="str">
            <v>NoSettings</v>
          </cell>
        </row>
        <row r="59516">
          <cell r="B59516">
            <v>8419</v>
          </cell>
          <cell r="C59516" t="str">
            <v>TX</v>
          </cell>
          <cell r="E59516" t="str">
            <v>NoSettings</v>
          </cell>
        </row>
        <row r="59517">
          <cell r="B59517">
            <v>8420</v>
          </cell>
          <cell r="C59517" t="str">
            <v>TX</v>
          </cell>
          <cell r="E59517" t="str">
            <v>NoSettings</v>
          </cell>
        </row>
        <row r="59518">
          <cell r="B59518">
            <v>8421</v>
          </cell>
          <cell r="C59518" t="str">
            <v>TX</v>
          </cell>
          <cell r="E59518" t="str">
            <v>NoSettings</v>
          </cell>
        </row>
        <row r="59519">
          <cell r="B59519">
            <v>8422</v>
          </cell>
          <cell r="C59519" t="str">
            <v>TX</v>
          </cell>
          <cell r="E59519" t="str">
            <v>NoSettings</v>
          </cell>
        </row>
        <row r="59520">
          <cell r="B59520">
            <v>8423</v>
          </cell>
          <cell r="C59520" t="str">
            <v>TX</v>
          </cell>
          <cell r="E59520" t="str">
            <v>NoSettings</v>
          </cell>
        </row>
        <row r="59521">
          <cell r="B59521">
            <v>8424</v>
          </cell>
          <cell r="C59521" t="str">
            <v>TX</v>
          </cell>
          <cell r="E59521" t="str">
            <v>NoSettings</v>
          </cell>
        </row>
        <row r="59522">
          <cell r="B59522">
            <v>8425</v>
          </cell>
          <cell r="C59522" t="str">
            <v>TX</v>
          </cell>
          <cell r="E59522" t="str">
            <v>NoSettings</v>
          </cell>
        </row>
        <row r="59523">
          <cell r="B59523">
            <v>8426</v>
          </cell>
          <cell r="C59523" t="str">
            <v>TX</v>
          </cell>
          <cell r="E59523" t="str">
            <v>NoSettings</v>
          </cell>
        </row>
        <row r="59524">
          <cell r="B59524">
            <v>8427</v>
          </cell>
          <cell r="C59524" t="str">
            <v>TX</v>
          </cell>
          <cell r="E59524" t="str">
            <v>NoSettings</v>
          </cell>
        </row>
        <row r="59525">
          <cell r="B59525">
            <v>8428</v>
          </cell>
          <cell r="C59525" t="str">
            <v>TX</v>
          </cell>
          <cell r="E59525" t="str">
            <v>NoSettings</v>
          </cell>
        </row>
        <row r="59526">
          <cell r="B59526">
            <v>8429</v>
          </cell>
          <cell r="C59526" t="str">
            <v>TX</v>
          </cell>
          <cell r="E59526" t="str">
            <v>NoSettings</v>
          </cell>
        </row>
        <row r="59527">
          <cell r="B59527">
            <v>8430</v>
          </cell>
          <cell r="C59527" t="str">
            <v>TX</v>
          </cell>
          <cell r="E59527" t="str">
            <v>NoSettings</v>
          </cell>
        </row>
        <row r="59528">
          <cell r="B59528">
            <v>8431</v>
          </cell>
          <cell r="C59528" t="str">
            <v>TX</v>
          </cell>
          <cell r="E59528" t="str">
            <v>NoSettings</v>
          </cell>
        </row>
        <row r="59529">
          <cell r="B59529">
            <v>8432</v>
          </cell>
          <cell r="C59529" t="str">
            <v>TX</v>
          </cell>
          <cell r="E59529" t="str">
            <v>NoSettings</v>
          </cell>
        </row>
        <row r="59530">
          <cell r="B59530">
            <v>8433</v>
          </cell>
          <cell r="C59530" t="str">
            <v>TX</v>
          </cell>
          <cell r="E59530" t="str">
            <v>NoSettings</v>
          </cell>
        </row>
        <row r="59531">
          <cell r="B59531">
            <v>8434</v>
          </cell>
          <cell r="C59531" t="str">
            <v>TX</v>
          </cell>
          <cell r="E59531" t="str">
            <v>NoSettings</v>
          </cell>
        </row>
        <row r="59532">
          <cell r="B59532">
            <v>8435</v>
          </cell>
          <cell r="C59532" t="str">
            <v>TX</v>
          </cell>
          <cell r="E59532" t="str">
            <v>NoSettings</v>
          </cell>
        </row>
        <row r="59533">
          <cell r="B59533">
            <v>8436</v>
          </cell>
          <cell r="C59533" t="str">
            <v>TX</v>
          </cell>
          <cell r="E59533" t="str">
            <v>NoSettings</v>
          </cell>
        </row>
        <row r="59534">
          <cell r="B59534">
            <v>8437</v>
          </cell>
          <cell r="C59534" t="str">
            <v>TX</v>
          </cell>
          <cell r="E59534" t="str">
            <v>NoSettings</v>
          </cell>
        </row>
        <row r="59535">
          <cell r="B59535">
            <v>8438</v>
          </cell>
          <cell r="C59535" t="str">
            <v>TX</v>
          </cell>
          <cell r="E59535" t="str">
            <v>NoSettings</v>
          </cell>
        </row>
        <row r="59536">
          <cell r="B59536">
            <v>8439</v>
          </cell>
          <cell r="C59536" t="str">
            <v>TX</v>
          </cell>
          <cell r="E59536" t="str">
            <v>NoSettings</v>
          </cell>
        </row>
        <row r="59537">
          <cell r="B59537">
            <v>8440</v>
          </cell>
          <cell r="C59537" t="str">
            <v>TX</v>
          </cell>
          <cell r="E59537" t="str">
            <v>NoSettings</v>
          </cell>
        </row>
        <row r="59538">
          <cell r="B59538">
            <v>8441</v>
          </cell>
          <cell r="C59538" t="str">
            <v>TX</v>
          </cell>
          <cell r="E59538" t="str">
            <v>NoSettings</v>
          </cell>
        </row>
        <row r="59539">
          <cell r="B59539">
            <v>8442</v>
          </cell>
          <cell r="C59539" t="str">
            <v>TX</v>
          </cell>
          <cell r="E59539" t="str">
            <v>NoSettings</v>
          </cell>
        </row>
        <row r="59540">
          <cell r="B59540">
            <v>8443</v>
          </cell>
          <cell r="C59540" t="str">
            <v>TX</v>
          </cell>
          <cell r="E59540" t="str">
            <v>NoSettings</v>
          </cell>
        </row>
        <row r="59541">
          <cell r="B59541">
            <v>8444</v>
          </cell>
          <cell r="C59541" t="str">
            <v>TX</v>
          </cell>
          <cell r="E59541" t="str">
            <v>NoSettings</v>
          </cell>
        </row>
        <row r="59542">
          <cell r="B59542">
            <v>8445</v>
          </cell>
          <cell r="C59542" t="str">
            <v>TX</v>
          </cell>
          <cell r="E59542" t="str">
            <v>NoSettings</v>
          </cell>
        </row>
        <row r="59543">
          <cell r="B59543">
            <v>8446</v>
          </cell>
          <cell r="C59543" t="str">
            <v>TX</v>
          </cell>
          <cell r="E59543" t="str">
            <v>NoSettings</v>
          </cell>
        </row>
        <row r="59544">
          <cell r="B59544">
            <v>8447</v>
          </cell>
          <cell r="C59544" t="str">
            <v>TX</v>
          </cell>
          <cell r="E59544" t="str">
            <v>NoSettings</v>
          </cell>
        </row>
        <row r="59545">
          <cell r="B59545">
            <v>8448</v>
          </cell>
          <cell r="C59545" t="str">
            <v>TX</v>
          </cell>
          <cell r="E59545" t="str">
            <v>NoSettings</v>
          </cell>
        </row>
        <row r="59546">
          <cell r="B59546">
            <v>8449</v>
          </cell>
          <cell r="C59546" t="str">
            <v>TX</v>
          </cell>
          <cell r="E59546" t="str">
            <v>NoSettings</v>
          </cell>
        </row>
        <row r="59547">
          <cell r="B59547">
            <v>8450</v>
          </cell>
          <cell r="C59547" t="str">
            <v>TX</v>
          </cell>
          <cell r="E59547" t="str">
            <v>NoSettings</v>
          </cell>
        </row>
        <row r="59548">
          <cell r="B59548">
            <v>8451</v>
          </cell>
          <cell r="C59548" t="str">
            <v>TX</v>
          </cell>
          <cell r="E59548" t="str">
            <v>NoSettings</v>
          </cell>
        </row>
        <row r="59549">
          <cell r="B59549">
            <v>8452</v>
          </cell>
          <cell r="C59549" t="str">
            <v>TX</v>
          </cell>
          <cell r="E59549" t="str">
            <v>NoSettings</v>
          </cell>
        </row>
        <row r="59550">
          <cell r="B59550">
            <v>8453</v>
          </cell>
          <cell r="C59550" t="str">
            <v>TX</v>
          </cell>
          <cell r="E59550" t="str">
            <v>NoSettings</v>
          </cell>
        </row>
        <row r="59551">
          <cell r="B59551">
            <v>8454</v>
          </cell>
          <cell r="C59551" t="str">
            <v>TX</v>
          </cell>
          <cell r="E59551" t="str">
            <v>NoSettings</v>
          </cell>
        </row>
        <row r="59552">
          <cell r="B59552">
            <v>8455</v>
          </cell>
          <cell r="C59552" t="str">
            <v>TX</v>
          </cell>
          <cell r="E59552" t="str">
            <v>NoSettings</v>
          </cell>
        </row>
        <row r="59553">
          <cell r="B59553">
            <v>8456</v>
          </cell>
          <cell r="C59553" t="str">
            <v>TX</v>
          </cell>
          <cell r="E59553" t="str">
            <v>NoSettings</v>
          </cell>
        </row>
        <row r="59554">
          <cell r="B59554">
            <v>8457</v>
          </cell>
          <cell r="C59554" t="str">
            <v>TX</v>
          </cell>
          <cell r="E59554" t="str">
            <v>NoSettings</v>
          </cell>
        </row>
        <row r="59555">
          <cell r="B59555">
            <v>8458</v>
          </cell>
          <cell r="C59555" t="str">
            <v>TX</v>
          </cell>
          <cell r="E59555" t="str">
            <v>NoSettings</v>
          </cell>
        </row>
        <row r="59556">
          <cell r="B59556">
            <v>8459</v>
          </cell>
          <cell r="C59556" t="str">
            <v>TX</v>
          </cell>
          <cell r="E59556" t="str">
            <v>NoSettings</v>
          </cell>
        </row>
        <row r="59557">
          <cell r="B59557">
            <v>8460</v>
          </cell>
          <cell r="C59557" t="str">
            <v>TX</v>
          </cell>
          <cell r="E59557" t="str">
            <v>NoSettings</v>
          </cell>
        </row>
        <row r="59558">
          <cell r="B59558">
            <v>8461</v>
          </cell>
          <cell r="C59558" t="str">
            <v>TX</v>
          </cell>
          <cell r="E59558" t="str">
            <v>NoSettings</v>
          </cell>
        </row>
        <row r="59559">
          <cell r="B59559">
            <v>8462</v>
          </cell>
          <cell r="C59559" t="str">
            <v>TX</v>
          </cell>
          <cell r="E59559" t="str">
            <v>NoSettings</v>
          </cell>
        </row>
        <row r="59560">
          <cell r="B59560">
            <v>8463</v>
          </cell>
          <cell r="C59560" t="str">
            <v>TX</v>
          </cell>
          <cell r="E59560" t="str">
            <v>NoSettings</v>
          </cell>
        </row>
        <row r="59561">
          <cell r="B59561">
            <v>8464</v>
          </cell>
          <cell r="C59561" t="str">
            <v>TX</v>
          </cell>
          <cell r="E59561" t="str">
            <v>NoSettings</v>
          </cell>
        </row>
        <row r="59562">
          <cell r="B59562">
            <v>8465</v>
          </cell>
          <cell r="C59562" t="str">
            <v>TX</v>
          </cell>
          <cell r="E59562" t="str">
            <v>NoSettings</v>
          </cell>
        </row>
        <row r="59563">
          <cell r="B59563">
            <v>8466</v>
          </cell>
          <cell r="C59563" t="str">
            <v>TX</v>
          </cell>
          <cell r="E59563" t="str">
            <v>NoSettings</v>
          </cell>
        </row>
        <row r="59564">
          <cell r="B59564">
            <v>8467</v>
          </cell>
          <cell r="C59564" t="str">
            <v>TX</v>
          </cell>
          <cell r="E59564" t="str">
            <v>NoSettings</v>
          </cell>
        </row>
        <row r="59565">
          <cell r="B59565">
            <v>8468</v>
          </cell>
          <cell r="C59565" t="str">
            <v>TX</v>
          </cell>
          <cell r="E59565" t="str">
            <v>NoSettings</v>
          </cell>
        </row>
        <row r="59566">
          <cell r="B59566">
            <v>8469</v>
          </cell>
          <cell r="C59566" t="str">
            <v>TX</v>
          </cell>
          <cell r="E59566" t="str">
            <v>NoSettings</v>
          </cell>
        </row>
        <row r="59567">
          <cell r="B59567">
            <v>8470</v>
          </cell>
          <cell r="C59567" t="str">
            <v>TX</v>
          </cell>
          <cell r="E59567" t="str">
            <v>NoSettings</v>
          </cell>
        </row>
        <row r="59568">
          <cell r="B59568">
            <v>8471</v>
          </cell>
          <cell r="C59568" t="str">
            <v>TX</v>
          </cell>
          <cell r="E59568" t="str">
            <v>NoSettings</v>
          </cell>
        </row>
        <row r="59569">
          <cell r="B59569">
            <v>8472</v>
          </cell>
          <cell r="C59569" t="str">
            <v>TX</v>
          </cell>
          <cell r="E59569" t="str">
            <v>NoSettings</v>
          </cell>
        </row>
        <row r="59570">
          <cell r="B59570">
            <v>8473</v>
          </cell>
          <cell r="C59570" t="str">
            <v>TX</v>
          </cell>
          <cell r="E59570" t="str">
            <v>NoSettings</v>
          </cell>
        </row>
        <row r="59571">
          <cell r="B59571">
            <v>8474</v>
          </cell>
          <cell r="C59571" t="str">
            <v>TX</v>
          </cell>
          <cell r="E59571" t="str">
            <v>NoSettings</v>
          </cell>
        </row>
        <row r="59572">
          <cell r="B59572">
            <v>8475</v>
          </cell>
          <cell r="C59572" t="str">
            <v>TX</v>
          </cell>
          <cell r="E59572" t="str">
            <v>NoSettings</v>
          </cell>
        </row>
        <row r="59573">
          <cell r="B59573">
            <v>8476</v>
          </cell>
          <cell r="C59573" t="str">
            <v>TX</v>
          </cell>
          <cell r="E59573" t="str">
            <v>NoSettings</v>
          </cell>
        </row>
        <row r="59574">
          <cell r="B59574">
            <v>8477</v>
          </cell>
          <cell r="C59574" t="str">
            <v>TX</v>
          </cell>
          <cell r="E59574" t="str">
            <v>NoSettings</v>
          </cell>
        </row>
        <row r="59575">
          <cell r="B59575">
            <v>8478</v>
          </cell>
          <cell r="C59575" t="str">
            <v>TX</v>
          </cell>
          <cell r="E59575" t="str">
            <v>NoSettings</v>
          </cell>
        </row>
        <row r="59576">
          <cell r="B59576">
            <v>8479</v>
          </cell>
          <cell r="C59576" t="str">
            <v>TX</v>
          </cell>
          <cell r="E59576" t="str">
            <v>NoSettings</v>
          </cell>
        </row>
        <row r="59577">
          <cell r="B59577">
            <v>8480</v>
          </cell>
          <cell r="C59577" t="str">
            <v>TX</v>
          </cell>
          <cell r="E59577" t="str">
            <v>NoSettings</v>
          </cell>
        </row>
        <row r="59578">
          <cell r="B59578">
            <v>8481</v>
          </cell>
          <cell r="C59578" t="str">
            <v>TX</v>
          </cell>
          <cell r="E59578" t="str">
            <v>NoSettings</v>
          </cell>
        </row>
        <row r="59579">
          <cell r="B59579">
            <v>8482</v>
          </cell>
          <cell r="C59579" t="str">
            <v>TX</v>
          </cell>
          <cell r="E59579" t="str">
            <v>NoSettings</v>
          </cell>
        </row>
        <row r="59580">
          <cell r="B59580">
            <v>8483</v>
          </cell>
          <cell r="C59580" t="str">
            <v>TX</v>
          </cell>
          <cell r="E59580" t="str">
            <v>NoSettings</v>
          </cell>
        </row>
        <row r="59581">
          <cell r="B59581">
            <v>8484</v>
          </cell>
          <cell r="C59581" t="str">
            <v>TX</v>
          </cell>
          <cell r="E59581" t="str">
            <v>NoSettings</v>
          </cell>
        </row>
        <row r="59582">
          <cell r="B59582">
            <v>8485</v>
          </cell>
          <cell r="C59582" t="str">
            <v>TX</v>
          </cell>
          <cell r="E59582" t="str">
            <v>NoSettings</v>
          </cell>
        </row>
        <row r="59583">
          <cell r="B59583">
            <v>8486</v>
          </cell>
          <cell r="C59583" t="str">
            <v>TX</v>
          </cell>
          <cell r="E59583" t="str">
            <v>NoSettings</v>
          </cell>
        </row>
        <row r="59584">
          <cell r="B59584">
            <v>8487</v>
          </cell>
          <cell r="C59584" t="str">
            <v>TX</v>
          </cell>
          <cell r="E59584" t="str">
            <v>NoSettings</v>
          </cell>
        </row>
        <row r="59585">
          <cell r="B59585">
            <v>8488</v>
          </cell>
          <cell r="C59585" t="str">
            <v>TX</v>
          </cell>
          <cell r="E59585" t="str">
            <v>NoSettings</v>
          </cell>
        </row>
        <row r="59586">
          <cell r="B59586">
            <v>8489</v>
          </cell>
          <cell r="C59586" t="str">
            <v>TX</v>
          </cell>
          <cell r="E59586" t="str">
            <v>NoSettings</v>
          </cell>
        </row>
        <row r="59587">
          <cell r="B59587">
            <v>8490</v>
          </cell>
          <cell r="C59587" t="str">
            <v>TX</v>
          </cell>
          <cell r="E59587" t="str">
            <v>NoSettings</v>
          </cell>
        </row>
        <row r="59588">
          <cell r="B59588">
            <v>8491</v>
          </cell>
          <cell r="C59588" t="str">
            <v>TX</v>
          </cell>
          <cell r="E59588" t="str">
            <v>NoSettings</v>
          </cell>
        </row>
        <row r="59589">
          <cell r="B59589">
            <v>8492</v>
          </cell>
          <cell r="C59589" t="str">
            <v>TX</v>
          </cell>
          <cell r="E59589" t="str">
            <v>NoSettings</v>
          </cell>
        </row>
        <row r="59590">
          <cell r="B59590">
            <v>8493</v>
          </cell>
          <cell r="C59590" t="str">
            <v>TX</v>
          </cell>
          <cell r="E59590" t="str">
            <v>NoSettings</v>
          </cell>
        </row>
        <row r="59591">
          <cell r="B59591">
            <v>8494</v>
          </cell>
          <cell r="C59591" t="str">
            <v>TX</v>
          </cell>
          <cell r="E59591" t="str">
            <v>NoSettings</v>
          </cell>
        </row>
        <row r="59592">
          <cell r="B59592">
            <v>8495</v>
          </cell>
          <cell r="C59592" t="str">
            <v>TX</v>
          </cell>
          <cell r="E59592" t="str">
            <v>NoSettings</v>
          </cell>
        </row>
        <row r="59593">
          <cell r="B59593">
            <v>8496</v>
          </cell>
          <cell r="C59593" t="str">
            <v>TX</v>
          </cell>
          <cell r="E59593" t="str">
            <v>NoSettings</v>
          </cell>
        </row>
        <row r="59594">
          <cell r="B59594">
            <v>8497</v>
          </cell>
          <cell r="C59594" t="str">
            <v>TX</v>
          </cell>
          <cell r="E59594" t="str">
            <v>NoSettings</v>
          </cell>
        </row>
        <row r="59595">
          <cell r="B59595">
            <v>8498</v>
          </cell>
          <cell r="C59595" t="str">
            <v>TX</v>
          </cell>
          <cell r="E59595" t="str">
            <v>NoSettings</v>
          </cell>
        </row>
        <row r="59596">
          <cell r="B59596">
            <v>8499</v>
          </cell>
          <cell r="C59596" t="str">
            <v>TX</v>
          </cell>
          <cell r="E59596" t="str">
            <v>NoSettings</v>
          </cell>
        </row>
        <row r="59597">
          <cell r="B59597">
            <v>8500</v>
          </cell>
          <cell r="C59597" t="str">
            <v>TX</v>
          </cell>
          <cell r="E59597" t="str">
            <v>NoSettings</v>
          </cell>
        </row>
        <row r="59598">
          <cell r="B59598">
            <v>8501</v>
          </cell>
          <cell r="C59598" t="str">
            <v>TX</v>
          </cell>
          <cell r="E59598" t="str">
            <v>NoSettings</v>
          </cell>
        </row>
        <row r="59599">
          <cell r="B59599">
            <v>8502</v>
          </cell>
          <cell r="C59599" t="str">
            <v>TX</v>
          </cell>
          <cell r="E59599" t="str">
            <v>NoSettings</v>
          </cell>
        </row>
        <row r="59600">
          <cell r="B59600">
            <v>8503</v>
          </cell>
          <cell r="C59600" t="str">
            <v>TX</v>
          </cell>
          <cell r="E59600" t="str">
            <v>NoSettings</v>
          </cell>
        </row>
        <row r="59601">
          <cell r="B59601">
            <v>8504</v>
          </cell>
          <cell r="C59601" t="str">
            <v>TX</v>
          </cell>
          <cell r="E59601" t="str">
            <v>NoSettings</v>
          </cell>
        </row>
        <row r="59602">
          <cell r="B59602">
            <v>8505</v>
          </cell>
          <cell r="C59602" t="str">
            <v>TX</v>
          </cell>
          <cell r="E59602" t="str">
            <v>NoSettings</v>
          </cell>
        </row>
        <row r="59603">
          <cell r="B59603">
            <v>8506</v>
          </cell>
          <cell r="C59603" t="str">
            <v>TX</v>
          </cell>
          <cell r="E59603" t="str">
            <v>NoSettings</v>
          </cell>
        </row>
        <row r="59604">
          <cell r="B59604">
            <v>8507</v>
          </cell>
          <cell r="C59604" t="str">
            <v>TX</v>
          </cell>
          <cell r="E59604" t="str">
            <v>NoSettings</v>
          </cell>
        </row>
        <row r="59605">
          <cell r="B59605">
            <v>8508</v>
          </cell>
          <cell r="C59605" t="str">
            <v>TX</v>
          </cell>
          <cell r="E59605" t="str">
            <v>NoSettings</v>
          </cell>
        </row>
        <row r="59606">
          <cell r="B59606">
            <v>8509</v>
          </cell>
          <cell r="C59606" t="str">
            <v>TX</v>
          </cell>
          <cell r="E59606" t="str">
            <v>NoSettings</v>
          </cell>
        </row>
        <row r="59607">
          <cell r="B59607">
            <v>8510</v>
          </cell>
          <cell r="C59607" t="str">
            <v>TX</v>
          </cell>
          <cell r="E59607" t="str">
            <v>NoSettings</v>
          </cell>
        </row>
        <row r="59608">
          <cell r="B59608">
            <v>8511</v>
          </cell>
          <cell r="C59608" t="str">
            <v>TX</v>
          </cell>
          <cell r="E59608" t="str">
            <v>NoSettings</v>
          </cell>
        </row>
        <row r="59609">
          <cell r="B59609">
            <v>8512</v>
          </cell>
          <cell r="C59609" t="str">
            <v>TX</v>
          </cell>
          <cell r="E59609" t="str">
            <v>NoSettings</v>
          </cell>
        </row>
        <row r="59610">
          <cell r="B59610">
            <v>8513</v>
          </cell>
          <cell r="C59610" t="str">
            <v>TX</v>
          </cell>
          <cell r="E59610" t="str">
            <v>NoSettings</v>
          </cell>
        </row>
        <row r="59611">
          <cell r="B59611">
            <v>8514</v>
          </cell>
          <cell r="C59611" t="str">
            <v>TX</v>
          </cell>
          <cell r="E59611" t="str">
            <v>NoSettings</v>
          </cell>
        </row>
        <row r="59612">
          <cell r="B59612">
            <v>8515</v>
          </cell>
          <cell r="C59612" t="str">
            <v>TX</v>
          </cell>
          <cell r="E59612" t="str">
            <v>NoSettings</v>
          </cell>
        </row>
        <row r="59613">
          <cell r="B59613">
            <v>8516</v>
          </cell>
          <cell r="C59613" t="str">
            <v>TX</v>
          </cell>
          <cell r="E59613" t="str">
            <v>NoSettings</v>
          </cell>
        </row>
        <row r="59614">
          <cell r="B59614">
            <v>8517</v>
          </cell>
          <cell r="C59614" t="str">
            <v>TX</v>
          </cell>
          <cell r="E59614" t="str">
            <v>NoSettings</v>
          </cell>
        </row>
        <row r="59615">
          <cell r="B59615">
            <v>8518</v>
          </cell>
          <cell r="C59615" t="str">
            <v>TX</v>
          </cell>
          <cell r="E59615" t="str">
            <v>NoSettings</v>
          </cell>
        </row>
        <row r="59616">
          <cell r="B59616">
            <v>8519</v>
          </cell>
          <cell r="C59616" t="str">
            <v>TX</v>
          </cell>
          <cell r="E59616" t="str">
            <v>NoSettings</v>
          </cell>
        </row>
        <row r="59617">
          <cell r="B59617">
            <v>8520</v>
          </cell>
          <cell r="C59617" t="str">
            <v>TX</v>
          </cell>
          <cell r="E59617" t="str">
            <v>NoSettings</v>
          </cell>
        </row>
        <row r="59618">
          <cell r="B59618">
            <v>8521</v>
          </cell>
          <cell r="C59618" t="str">
            <v>TX</v>
          </cell>
          <cell r="E59618" t="str">
            <v>NoSettings</v>
          </cell>
        </row>
        <row r="59619">
          <cell r="B59619">
            <v>8522</v>
          </cell>
          <cell r="C59619" t="str">
            <v>TX</v>
          </cell>
          <cell r="E59619" t="str">
            <v>NoSettings</v>
          </cell>
        </row>
        <row r="59620">
          <cell r="B59620">
            <v>8523</v>
          </cell>
          <cell r="C59620" t="str">
            <v>TX</v>
          </cell>
          <cell r="E59620" t="str">
            <v>NoSettings</v>
          </cell>
        </row>
        <row r="59621">
          <cell r="B59621">
            <v>8524</v>
          </cell>
          <cell r="C59621" t="str">
            <v>TX</v>
          </cell>
          <cell r="E59621" t="str">
            <v>NoSettings</v>
          </cell>
        </row>
        <row r="59622">
          <cell r="B59622">
            <v>8525</v>
          </cell>
          <cell r="C59622" t="str">
            <v>TX</v>
          </cell>
          <cell r="E59622" t="str">
            <v>NoSettings</v>
          </cell>
        </row>
        <row r="59623">
          <cell r="B59623">
            <v>8526</v>
          </cell>
          <cell r="C59623" t="str">
            <v>TX</v>
          </cell>
          <cell r="E59623" t="str">
            <v>NoSettings</v>
          </cell>
        </row>
        <row r="59624">
          <cell r="B59624">
            <v>8527</v>
          </cell>
          <cell r="C59624" t="str">
            <v>TX</v>
          </cell>
          <cell r="E59624" t="str">
            <v>NoSettings</v>
          </cell>
        </row>
        <row r="59625">
          <cell r="B59625">
            <v>8528</v>
          </cell>
          <cell r="C59625" t="str">
            <v>TX</v>
          </cell>
          <cell r="E59625" t="str">
            <v>NoSettings</v>
          </cell>
        </row>
        <row r="59626">
          <cell r="B59626">
            <v>8529</v>
          </cell>
          <cell r="C59626" t="str">
            <v>TX</v>
          </cell>
          <cell r="E59626" t="str">
            <v>NoSettings</v>
          </cell>
        </row>
        <row r="59627">
          <cell r="B59627">
            <v>8530</v>
          </cell>
          <cell r="C59627" t="str">
            <v>TX</v>
          </cell>
          <cell r="E59627" t="str">
            <v>NoSettings</v>
          </cell>
        </row>
        <row r="59628">
          <cell r="B59628">
            <v>8531</v>
          </cell>
          <cell r="C59628" t="str">
            <v>TX</v>
          </cell>
          <cell r="E59628" t="str">
            <v>NoSettings</v>
          </cell>
        </row>
        <row r="59629">
          <cell r="B59629">
            <v>8532</v>
          </cell>
          <cell r="C59629" t="str">
            <v>TX</v>
          </cell>
          <cell r="E59629" t="str">
            <v>NoSettings</v>
          </cell>
        </row>
        <row r="59630">
          <cell r="B59630">
            <v>8533</v>
          </cell>
          <cell r="C59630" t="str">
            <v>TX</v>
          </cell>
          <cell r="E59630" t="str">
            <v>NoSettings</v>
          </cell>
        </row>
        <row r="59631">
          <cell r="B59631">
            <v>8534</v>
          </cell>
          <cell r="C59631" t="str">
            <v>TX</v>
          </cell>
          <cell r="E59631" t="str">
            <v>NoSettings</v>
          </cell>
        </row>
        <row r="59632">
          <cell r="B59632">
            <v>8535</v>
          </cell>
          <cell r="C59632" t="str">
            <v>TX</v>
          </cell>
          <cell r="E59632" t="str">
            <v>NoSettings</v>
          </cell>
        </row>
        <row r="59633">
          <cell r="B59633">
            <v>8536</v>
          </cell>
          <cell r="C59633" t="str">
            <v>TX</v>
          </cell>
          <cell r="E59633" t="str">
            <v>NoSettings</v>
          </cell>
        </row>
        <row r="59634">
          <cell r="B59634">
            <v>8537</v>
          </cell>
          <cell r="C59634" t="str">
            <v>TX</v>
          </cell>
          <cell r="E59634" t="str">
            <v>NoSettings</v>
          </cell>
        </row>
        <row r="59635">
          <cell r="B59635">
            <v>8538</v>
          </cell>
          <cell r="C59635" t="str">
            <v>TX</v>
          </cell>
          <cell r="E59635" t="str">
            <v>NoSettings</v>
          </cell>
        </row>
        <row r="59636">
          <cell r="B59636">
            <v>8539</v>
          </cell>
          <cell r="C59636" t="str">
            <v>TX</v>
          </cell>
          <cell r="E59636" t="str">
            <v>NoSettings</v>
          </cell>
        </row>
        <row r="59637">
          <cell r="B59637">
            <v>8540</v>
          </cell>
          <cell r="C59637" t="str">
            <v>TX</v>
          </cell>
          <cell r="E59637" t="str">
            <v>NoSettings</v>
          </cell>
        </row>
        <row r="59638">
          <cell r="B59638">
            <v>8541</v>
          </cell>
          <cell r="C59638" t="str">
            <v>TX</v>
          </cell>
          <cell r="E59638" t="str">
            <v>NoSettings</v>
          </cell>
        </row>
        <row r="59639">
          <cell r="B59639">
            <v>8542</v>
          </cell>
          <cell r="C59639" t="str">
            <v>TX</v>
          </cell>
          <cell r="E59639" t="str">
            <v>NoSettings</v>
          </cell>
        </row>
        <row r="59640">
          <cell r="B59640">
            <v>8543</v>
          </cell>
          <cell r="C59640" t="str">
            <v>TX</v>
          </cell>
          <cell r="E59640" t="str">
            <v>NoSettings</v>
          </cell>
        </row>
        <row r="59641">
          <cell r="B59641">
            <v>8544</v>
          </cell>
          <cell r="C59641" t="str">
            <v>TX</v>
          </cell>
          <cell r="E59641" t="str">
            <v>NoSettings</v>
          </cell>
        </row>
        <row r="59642">
          <cell r="B59642">
            <v>8545</v>
          </cell>
          <cell r="C59642" t="str">
            <v>TX</v>
          </cell>
          <cell r="E59642" t="str">
            <v>NoSettings</v>
          </cell>
        </row>
        <row r="59643">
          <cell r="B59643">
            <v>8546</v>
          </cell>
          <cell r="C59643" t="str">
            <v>TX</v>
          </cell>
          <cell r="E59643" t="str">
            <v>NoSettings</v>
          </cell>
        </row>
        <row r="59644">
          <cell r="B59644">
            <v>8547</v>
          </cell>
          <cell r="C59644" t="str">
            <v>TX</v>
          </cell>
          <cell r="E59644" t="str">
            <v>NoSettings</v>
          </cell>
        </row>
        <row r="59645">
          <cell r="B59645">
            <v>8548</v>
          </cell>
          <cell r="C59645" t="str">
            <v>TX</v>
          </cell>
          <cell r="E59645" t="str">
            <v>NoSettings</v>
          </cell>
        </row>
        <row r="59646">
          <cell r="B59646">
            <v>8549</v>
          </cell>
          <cell r="C59646" t="str">
            <v>TX</v>
          </cell>
          <cell r="E59646" t="str">
            <v>NoSettings</v>
          </cell>
        </row>
        <row r="59647">
          <cell r="B59647">
            <v>8550</v>
          </cell>
          <cell r="C59647" t="str">
            <v>TX</v>
          </cell>
          <cell r="E59647" t="str">
            <v>NoSettings</v>
          </cell>
        </row>
        <row r="59648">
          <cell r="B59648">
            <v>8551</v>
          </cell>
          <cell r="C59648" t="str">
            <v>TX</v>
          </cell>
          <cell r="E59648" t="str">
            <v>NoSettings</v>
          </cell>
        </row>
        <row r="59649">
          <cell r="B59649">
            <v>8552</v>
          </cell>
          <cell r="C59649" t="str">
            <v>TX</v>
          </cell>
          <cell r="E59649" t="str">
            <v>NoSettings</v>
          </cell>
        </row>
        <row r="59650">
          <cell r="B59650">
            <v>8553</v>
          </cell>
          <cell r="C59650" t="str">
            <v>TX</v>
          </cell>
          <cell r="E59650" t="str">
            <v>NoSettings</v>
          </cell>
        </row>
        <row r="59651">
          <cell r="B59651">
            <v>8554</v>
          </cell>
          <cell r="C59651" t="str">
            <v>TX</v>
          </cell>
          <cell r="E59651" t="str">
            <v>NoSettings</v>
          </cell>
        </row>
        <row r="59652">
          <cell r="B59652">
            <v>8555</v>
          </cell>
          <cell r="C59652" t="str">
            <v>TX</v>
          </cell>
          <cell r="E59652" t="str">
            <v>NoSettings</v>
          </cell>
        </row>
        <row r="59653">
          <cell r="B59653">
            <v>8556</v>
          </cell>
          <cell r="C59653" t="str">
            <v>TX</v>
          </cell>
          <cell r="E59653" t="str">
            <v>NoSettings</v>
          </cell>
        </row>
        <row r="59654">
          <cell r="B59654">
            <v>8557</v>
          </cell>
          <cell r="C59654" t="str">
            <v>TX</v>
          </cell>
          <cell r="E59654" t="str">
            <v>NoSettings</v>
          </cell>
        </row>
        <row r="59655">
          <cell r="B59655">
            <v>8558</v>
          </cell>
          <cell r="C59655" t="str">
            <v>TX</v>
          </cell>
          <cell r="E59655" t="str">
            <v>NoSettings</v>
          </cell>
        </row>
        <row r="59656">
          <cell r="B59656">
            <v>8559</v>
          </cell>
          <cell r="C59656" t="str">
            <v>TX</v>
          </cell>
          <cell r="E59656" t="str">
            <v>NoSettings</v>
          </cell>
        </row>
        <row r="59657">
          <cell r="B59657">
            <v>8560</v>
          </cell>
          <cell r="C59657" t="str">
            <v>TX</v>
          </cell>
          <cell r="E59657" t="str">
            <v>NoSettings</v>
          </cell>
        </row>
        <row r="59658">
          <cell r="B59658">
            <v>8561</v>
          </cell>
          <cell r="C59658" t="str">
            <v>TX</v>
          </cell>
          <cell r="E59658" t="str">
            <v>NoSettings</v>
          </cell>
        </row>
        <row r="59659">
          <cell r="B59659">
            <v>8562</v>
          </cell>
          <cell r="C59659" t="str">
            <v>TX</v>
          </cell>
          <cell r="E59659" t="str">
            <v>NoSettings</v>
          </cell>
        </row>
        <row r="59660">
          <cell r="B59660">
            <v>8563</v>
          </cell>
          <cell r="C59660" t="str">
            <v>TX</v>
          </cell>
          <cell r="E59660" t="str">
            <v>NoSettings</v>
          </cell>
        </row>
        <row r="59661">
          <cell r="B59661">
            <v>8564</v>
          </cell>
          <cell r="C59661" t="str">
            <v>TX</v>
          </cell>
          <cell r="E59661" t="str">
            <v>NoSettings</v>
          </cell>
        </row>
        <row r="59662">
          <cell r="B59662">
            <v>8565</v>
          </cell>
          <cell r="C59662" t="str">
            <v>TX</v>
          </cell>
          <cell r="E59662" t="str">
            <v>NoSettings</v>
          </cell>
        </row>
        <row r="59663">
          <cell r="B59663">
            <v>8566</v>
          </cell>
          <cell r="C59663" t="str">
            <v>TX</v>
          </cell>
          <cell r="E59663" t="str">
            <v>NoSettings</v>
          </cell>
        </row>
        <row r="59664">
          <cell r="B59664">
            <v>8567</v>
          </cell>
          <cell r="C59664" t="str">
            <v>TX</v>
          </cell>
          <cell r="E59664" t="str">
            <v>NoSettings</v>
          </cell>
        </row>
        <row r="59665">
          <cell r="B59665">
            <v>8568</v>
          </cell>
          <cell r="C59665" t="str">
            <v>TX</v>
          </cell>
          <cell r="E59665" t="str">
            <v>NoSettings</v>
          </cell>
        </row>
        <row r="59666">
          <cell r="B59666">
            <v>8569</v>
          </cell>
          <cell r="C59666" t="str">
            <v>TX</v>
          </cell>
          <cell r="E59666" t="str">
            <v>NoSettings</v>
          </cell>
        </row>
        <row r="59667">
          <cell r="B59667">
            <v>8570</v>
          </cell>
          <cell r="C59667" t="str">
            <v>TX</v>
          </cell>
          <cell r="E59667" t="str">
            <v>NoSettings</v>
          </cell>
        </row>
        <row r="59668">
          <cell r="B59668">
            <v>8571</v>
          </cell>
          <cell r="C59668" t="str">
            <v>TX</v>
          </cell>
          <cell r="E59668" t="str">
            <v>NoSettings</v>
          </cell>
        </row>
        <row r="59669">
          <cell r="B59669">
            <v>8572</v>
          </cell>
          <cell r="C59669" t="str">
            <v>TX</v>
          </cell>
          <cell r="E59669" t="str">
            <v>NoSettings</v>
          </cell>
        </row>
        <row r="59670">
          <cell r="B59670">
            <v>8573</v>
          </cell>
          <cell r="C59670" t="str">
            <v>TX</v>
          </cell>
          <cell r="E59670" t="str">
            <v>NoSettings</v>
          </cell>
        </row>
        <row r="59671">
          <cell r="B59671">
            <v>8574</v>
          </cell>
          <cell r="C59671" t="str">
            <v>TX</v>
          </cell>
          <cell r="E59671" t="str">
            <v>NoSettings</v>
          </cell>
        </row>
        <row r="59672">
          <cell r="B59672">
            <v>8575</v>
          </cell>
          <cell r="C59672" t="str">
            <v>TX</v>
          </cell>
          <cell r="E59672" t="str">
            <v>NoSettings</v>
          </cell>
        </row>
        <row r="59673">
          <cell r="B59673">
            <v>8576</v>
          </cell>
          <cell r="C59673" t="str">
            <v>TX</v>
          </cell>
          <cell r="E59673" t="str">
            <v>NoSettings</v>
          </cell>
        </row>
        <row r="59674">
          <cell r="B59674">
            <v>8577</v>
          </cell>
          <cell r="C59674" t="str">
            <v>TX</v>
          </cell>
          <cell r="E59674" t="str">
            <v>NoSettings</v>
          </cell>
        </row>
        <row r="59675">
          <cell r="B59675">
            <v>8578</v>
          </cell>
          <cell r="C59675" t="str">
            <v>TX</v>
          </cell>
          <cell r="E59675" t="str">
            <v>NoSettings</v>
          </cell>
        </row>
        <row r="59676">
          <cell r="B59676">
            <v>8579</v>
          </cell>
          <cell r="C59676" t="str">
            <v>TX</v>
          </cell>
          <cell r="E59676" t="str">
            <v>NoSettings</v>
          </cell>
        </row>
        <row r="59677">
          <cell r="B59677">
            <v>8580</v>
          </cell>
          <cell r="C59677" t="str">
            <v>TX</v>
          </cell>
          <cell r="E59677" t="str">
            <v>NoSettings</v>
          </cell>
        </row>
        <row r="59678">
          <cell r="B59678">
            <v>8581</v>
          </cell>
          <cell r="C59678" t="str">
            <v>TX</v>
          </cell>
          <cell r="E59678" t="str">
            <v>NoSettings</v>
          </cell>
        </row>
        <row r="59679">
          <cell r="B59679">
            <v>8582</v>
          </cell>
          <cell r="C59679" t="str">
            <v>TX</v>
          </cell>
          <cell r="E59679" t="str">
            <v>NoSettings</v>
          </cell>
        </row>
        <row r="59680">
          <cell r="B59680">
            <v>8583</v>
          </cell>
          <cell r="C59680" t="str">
            <v>TX</v>
          </cell>
          <cell r="E59680" t="str">
            <v>NoSettings</v>
          </cell>
        </row>
        <row r="59681">
          <cell r="B59681">
            <v>8584</v>
          </cell>
          <cell r="C59681" t="str">
            <v>TX</v>
          </cell>
          <cell r="E59681" t="str">
            <v>NoSettings</v>
          </cell>
        </row>
        <row r="59682">
          <cell r="B59682">
            <v>8585</v>
          </cell>
          <cell r="C59682" t="str">
            <v>TX</v>
          </cell>
          <cell r="E59682" t="str">
            <v>NoSettings</v>
          </cell>
        </row>
        <row r="59683">
          <cell r="B59683">
            <v>8586</v>
          </cell>
          <cell r="C59683" t="str">
            <v>TX</v>
          </cell>
          <cell r="E59683" t="str">
            <v>NoSettings</v>
          </cell>
        </row>
        <row r="59684">
          <cell r="B59684">
            <v>8587</v>
          </cell>
          <cell r="C59684" t="str">
            <v>TX</v>
          </cell>
          <cell r="E59684" t="str">
            <v>NoSettings</v>
          </cell>
        </row>
        <row r="59685">
          <cell r="B59685">
            <v>8588</v>
          </cell>
          <cell r="C59685" t="str">
            <v>TX</v>
          </cell>
          <cell r="E59685" t="str">
            <v>NoSettings</v>
          </cell>
        </row>
        <row r="59686">
          <cell r="B59686">
            <v>8589</v>
          </cell>
          <cell r="C59686" t="str">
            <v>TX</v>
          </cell>
          <cell r="E59686" t="str">
            <v>NoSettings</v>
          </cell>
        </row>
        <row r="59687">
          <cell r="B59687">
            <v>8590</v>
          </cell>
          <cell r="C59687" t="str">
            <v>TX</v>
          </cell>
          <cell r="E59687" t="str">
            <v>NoSettings</v>
          </cell>
        </row>
        <row r="59688">
          <cell r="B59688">
            <v>8591</v>
          </cell>
          <cell r="C59688" t="str">
            <v>TX</v>
          </cell>
          <cell r="E59688" t="str">
            <v>NoSettings</v>
          </cell>
        </row>
        <row r="59689">
          <cell r="B59689">
            <v>8592</v>
          </cell>
          <cell r="C59689" t="str">
            <v>TX</v>
          </cell>
          <cell r="E59689" t="str">
            <v>NoSettings</v>
          </cell>
        </row>
        <row r="59690">
          <cell r="B59690">
            <v>8593</v>
          </cell>
          <cell r="C59690" t="str">
            <v>TX</v>
          </cell>
          <cell r="E59690" t="str">
            <v>NoSettings</v>
          </cell>
        </row>
        <row r="59691">
          <cell r="B59691">
            <v>8594</v>
          </cell>
          <cell r="C59691" t="str">
            <v>TX</v>
          </cell>
          <cell r="E59691" t="str">
            <v>NoSettings</v>
          </cell>
        </row>
        <row r="59692">
          <cell r="B59692">
            <v>1950</v>
          </cell>
          <cell r="C59692" t="str">
            <v>WI</v>
          </cell>
          <cell r="E59692" t="str">
            <v>NoSettings</v>
          </cell>
        </row>
        <row r="59693">
          <cell r="B59693">
            <v>1951</v>
          </cell>
          <cell r="C59693" t="str">
            <v>WI</v>
          </cell>
          <cell r="E59693" t="str">
            <v>NoSettings</v>
          </cell>
        </row>
        <row r="59694">
          <cell r="B59694">
            <v>1952</v>
          </cell>
          <cell r="C59694" t="str">
            <v>WI</v>
          </cell>
          <cell r="E59694" t="str">
            <v>NoSettings</v>
          </cell>
        </row>
        <row r="59695">
          <cell r="B59695">
            <v>1953</v>
          </cell>
          <cell r="C59695" t="str">
            <v>WI</v>
          </cell>
          <cell r="E59695" t="str">
            <v>NoSettings</v>
          </cell>
        </row>
        <row r="59696">
          <cell r="B59696">
            <v>1954</v>
          </cell>
          <cell r="C59696" t="str">
            <v>WI</v>
          </cell>
          <cell r="E59696" t="str">
            <v>NoSettings</v>
          </cell>
        </row>
        <row r="59697">
          <cell r="B59697">
            <v>1955</v>
          </cell>
          <cell r="C59697" t="str">
            <v>WI</v>
          </cell>
          <cell r="E59697" t="str">
            <v>NoSettings</v>
          </cell>
        </row>
        <row r="59698">
          <cell r="B59698">
            <v>1956</v>
          </cell>
          <cell r="C59698" t="str">
            <v>WI</v>
          </cell>
          <cell r="E59698" t="str">
            <v>NoSettings</v>
          </cell>
        </row>
        <row r="59699">
          <cell r="B59699">
            <v>1957</v>
          </cell>
          <cell r="C59699" t="str">
            <v>WI</v>
          </cell>
          <cell r="E59699" t="str">
            <v>NoSettings</v>
          </cell>
        </row>
        <row r="59700">
          <cell r="B59700">
            <v>1958</v>
          </cell>
          <cell r="C59700" t="str">
            <v>WI</v>
          </cell>
          <cell r="E59700" t="str">
            <v>NoSettings</v>
          </cell>
        </row>
        <row r="59701">
          <cell r="B59701">
            <v>1959</v>
          </cell>
          <cell r="C59701" t="str">
            <v>WI</v>
          </cell>
          <cell r="E59701" t="str">
            <v>NoSettings</v>
          </cell>
        </row>
        <row r="59702">
          <cell r="B59702">
            <v>1960</v>
          </cell>
          <cell r="C59702" t="str">
            <v>WI</v>
          </cell>
          <cell r="E59702" t="str">
            <v>NoSettings</v>
          </cell>
        </row>
        <row r="59703">
          <cell r="B59703">
            <v>1961</v>
          </cell>
          <cell r="C59703" t="str">
            <v>WI</v>
          </cell>
          <cell r="E59703" t="str">
            <v>NoSettings</v>
          </cell>
        </row>
        <row r="59704">
          <cell r="B59704">
            <v>1962</v>
          </cell>
          <cell r="C59704" t="str">
            <v>WI</v>
          </cell>
          <cell r="E59704" t="str">
            <v>NoSettings</v>
          </cell>
        </row>
        <row r="59705">
          <cell r="B59705">
            <v>1963</v>
          </cell>
          <cell r="C59705" t="str">
            <v>WI</v>
          </cell>
          <cell r="E59705" t="str">
            <v>NoSettings</v>
          </cell>
        </row>
        <row r="59706">
          <cell r="B59706">
            <v>1964</v>
          </cell>
          <cell r="C59706" t="str">
            <v>WI</v>
          </cell>
          <cell r="E59706" t="str">
            <v>NoSettings</v>
          </cell>
        </row>
        <row r="59707">
          <cell r="B59707">
            <v>1965</v>
          </cell>
          <cell r="C59707" t="str">
            <v>WI</v>
          </cell>
          <cell r="E59707" t="str">
            <v>NoSettings</v>
          </cell>
        </row>
        <row r="59708">
          <cell r="B59708">
            <v>1966</v>
          </cell>
          <cell r="C59708" t="str">
            <v>WI</v>
          </cell>
          <cell r="E59708" t="str">
            <v>NoSettings</v>
          </cell>
        </row>
        <row r="59709">
          <cell r="B59709">
            <v>1967</v>
          </cell>
          <cell r="C59709" t="str">
            <v>WI</v>
          </cell>
          <cell r="E59709" t="str">
            <v>NoSettings</v>
          </cell>
        </row>
        <row r="59710">
          <cell r="B59710">
            <v>1968</v>
          </cell>
          <cell r="C59710" t="str">
            <v>WI</v>
          </cell>
          <cell r="E59710" t="str">
            <v>NoSettings</v>
          </cell>
        </row>
        <row r="59711">
          <cell r="B59711">
            <v>1969</v>
          </cell>
          <cell r="C59711" t="str">
            <v>WI</v>
          </cell>
          <cell r="E59711" t="str">
            <v>NoSettings</v>
          </cell>
        </row>
        <row r="59712">
          <cell r="B59712">
            <v>1970</v>
          </cell>
          <cell r="C59712" t="str">
            <v>WI</v>
          </cell>
          <cell r="E59712" t="str">
            <v>NoSettings</v>
          </cell>
        </row>
        <row r="59713">
          <cell r="B59713">
            <v>1971</v>
          </cell>
          <cell r="C59713" t="str">
            <v>WI</v>
          </cell>
          <cell r="E59713" t="str">
            <v>NoSettings</v>
          </cell>
        </row>
        <row r="59714">
          <cell r="B59714">
            <v>1972</v>
          </cell>
          <cell r="C59714" t="str">
            <v>WI</v>
          </cell>
          <cell r="E59714" t="str">
            <v>NoSettings</v>
          </cell>
        </row>
        <row r="59715">
          <cell r="B59715">
            <v>1973</v>
          </cell>
          <cell r="C59715" t="str">
            <v>WI</v>
          </cell>
          <cell r="E59715" t="str">
            <v>NoSettings</v>
          </cell>
        </row>
        <row r="59716">
          <cell r="B59716">
            <v>1974</v>
          </cell>
          <cell r="C59716" t="str">
            <v>WI</v>
          </cell>
          <cell r="E59716" t="str">
            <v>NoSettings</v>
          </cell>
        </row>
        <row r="59717">
          <cell r="B59717">
            <v>1975</v>
          </cell>
          <cell r="C59717" t="str">
            <v>WI</v>
          </cell>
          <cell r="E59717" t="str">
            <v>NoSettings</v>
          </cell>
        </row>
        <row r="59718">
          <cell r="B59718">
            <v>1976</v>
          </cell>
          <cell r="C59718" t="str">
            <v>WI</v>
          </cell>
          <cell r="E59718" t="str">
            <v>NoSettings</v>
          </cell>
        </row>
        <row r="59719">
          <cell r="B59719">
            <v>1977</v>
          </cell>
          <cell r="C59719" t="str">
            <v>WI</v>
          </cell>
          <cell r="E59719" t="str">
            <v>NoSettings</v>
          </cell>
        </row>
        <row r="59720">
          <cell r="B59720">
            <v>1978</v>
          </cell>
          <cell r="C59720" t="str">
            <v>WI</v>
          </cell>
          <cell r="E59720" t="str">
            <v>NoSettings</v>
          </cell>
        </row>
        <row r="59721">
          <cell r="B59721">
            <v>1979</v>
          </cell>
          <cell r="C59721" t="str">
            <v>WI</v>
          </cell>
          <cell r="E59721" t="str">
            <v>NoSettings</v>
          </cell>
        </row>
        <row r="59722">
          <cell r="B59722">
            <v>1980</v>
          </cell>
          <cell r="C59722" t="str">
            <v>WI</v>
          </cell>
          <cell r="E59722" t="str">
            <v>NoSettings</v>
          </cell>
        </row>
        <row r="59723">
          <cell r="B59723">
            <v>1981</v>
          </cell>
          <cell r="C59723" t="str">
            <v>WI</v>
          </cell>
          <cell r="E59723" t="str">
            <v>NoSettings</v>
          </cell>
        </row>
        <row r="59724">
          <cell r="B59724">
            <v>1982</v>
          </cell>
          <cell r="C59724" t="str">
            <v>WI</v>
          </cell>
          <cell r="E59724" t="str">
            <v>NoSettings</v>
          </cell>
        </row>
        <row r="59725">
          <cell r="B59725">
            <v>1983</v>
          </cell>
          <cell r="C59725" t="str">
            <v>WI</v>
          </cell>
          <cell r="E59725" t="str">
            <v>NoSettings</v>
          </cell>
        </row>
        <row r="59726">
          <cell r="B59726">
            <v>1984</v>
          </cell>
          <cell r="C59726" t="str">
            <v>WI</v>
          </cell>
          <cell r="E59726" t="str">
            <v>NoSettings</v>
          </cell>
        </row>
        <row r="59727">
          <cell r="B59727">
            <v>1985</v>
          </cell>
          <cell r="C59727" t="str">
            <v>WI</v>
          </cell>
          <cell r="E59727" t="str">
            <v>NoSettings</v>
          </cell>
        </row>
        <row r="59728">
          <cell r="B59728">
            <v>1986</v>
          </cell>
          <cell r="C59728" t="str">
            <v>WI</v>
          </cell>
          <cell r="E59728" t="str">
            <v>NoSettings</v>
          </cell>
        </row>
        <row r="59729">
          <cell r="B59729">
            <v>1987</v>
          </cell>
          <cell r="C59729" t="str">
            <v>WI</v>
          </cell>
          <cell r="E59729" t="str">
            <v>NoSettings</v>
          </cell>
        </row>
        <row r="59730">
          <cell r="B59730">
            <v>1988</v>
          </cell>
          <cell r="C59730" t="str">
            <v>WI</v>
          </cell>
          <cell r="E59730" t="str">
            <v>NoSettings</v>
          </cell>
        </row>
        <row r="59731">
          <cell r="B59731">
            <v>1989</v>
          </cell>
          <cell r="C59731" t="str">
            <v>WI</v>
          </cell>
          <cell r="E59731" t="str">
            <v>NoSettings</v>
          </cell>
        </row>
        <row r="59732">
          <cell r="B59732">
            <v>1990</v>
          </cell>
          <cell r="C59732" t="str">
            <v>WI</v>
          </cell>
          <cell r="E59732" t="str">
            <v>NoSettings</v>
          </cell>
        </row>
        <row r="59733">
          <cell r="B59733">
            <v>1991</v>
          </cell>
          <cell r="C59733" t="str">
            <v>WI</v>
          </cell>
          <cell r="E59733" t="str">
            <v>NoSettings</v>
          </cell>
        </row>
        <row r="59734">
          <cell r="B59734">
            <v>1992</v>
          </cell>
          <cell r="C59734" t="str">
            <v>WI</v>
          </cell>
          <cell r="E59734" t="str">
            <v>NoSettings</v>
          </cell>
        </row>
        <row r="59735">
          <cell r="B59735">
            <v>1993</v>
          </cell>
          <cell r="C59735" t="str">
            <v>WI</v>
          </cell>
          <cell r="E59735" t="str">
            <v>NoSettings</v>
          </cell>
        </row>
        <row r="59736">
          <cell r="B59736">
            <v>1994</v>
          </cell>
          <cell r="C59736" t="str">
            <v>WI</v>
          </cell>
          <cell r="E59736" t="str">
            <v>NoSettings</v>
          </cell>
        </row>
        <row r="59737">
          <cell r="B59737">
            <v>1995</v>
          </cell>
          <cell r="C59737" t="str">
            <v>WI</v>
          </cell>
          <cell r="E59737" t="str">
            <v>NoSettings</v>
          </cell>
        </row>
        <row r="59738">
          <cell r="B59738">
            <v>1996</v>
          </cell>
          <cell r="C59738" t="str">
            <v>WI</v>
          </cell>
          <cell r="E59738" t="str">
            <v>NoSettings</v>
          </cell>
        </row>
        <row r="59739">
          <cell r="B59739">
            <v>1997</v>
          </cell>
          <cell r="C59739" t="str">
            <v>WI</v>
          </cell>
          <cell r="E59739" t="str">
            <v>NoSettings</v>
          </cell>
        </row>
        <row r="59740">
          <cell r="B59740">
            <v>1998</v>
          </cell>
          <cell r="C59740" t="str">
            <v>WI</v>
          </cell>
          <cell r="E59740" t="str">
            <v>NoSettings</v>
          </cell>
        </row>
        <row r="59741">
          <cell r="B59741">
            <v>1999</v>
          </cell>
          <cell r="C59741" t="str">
            <v>WI</v>
          </cell>
          <cell r="E59741" t="str">
            <v>NoSettings</v>
          </cell>
        </row>
        <row r="59742">
          <cell r="B59742">
            <v>2000</v>
          </cell>
          <cell r="C59742" t="str">
            <v>WI</v>
          </cell>
          <cell r="E59742" t="str">
            <v>NoSettings</v>
          </cell>
        </row>
        <row r="59743">
          <cell r="B59743">
            <v>2001</v>
          </cell>
          <cell r="C59743" t="str">
            <v>WI</v>
          </cell>
          <cell r="E59743" t="str">
            <v>NoSettings</v>
          </cell>
        </row>
        <row r="59744">
          <cell r="B59744">
            <v>2002</v>
          </cell>
          <cell r="C59744" t="str">
            <v>WI</v>
          </cell>
          <cell r="E59744" t="str">
            <v>NoSettings</v>
          </cell>
        </row>
        <row r="59745">
          <cell r="B59745">
            <v>2003</v>
          </cell>
          <cell r="C59745" t="str">
            <v>WI</v>
          </cell>
          <cell r="E59745" t="str">
            <v>NoSettings</v>
          </cell>
        </row>
        <row r="59746">
          <cell r="B59746">
            <v>2004</v>
          </cell>
          <cell r="C59746" t="str">
            <v>WI</v>
          </cell>
          <cell r="E59746" t="str">
            <v>NoSettings</v>
          </cell>
        </row>
        <row r="59747">
          <cell r="B59747">
            <v>2005</v>
          </cell>
          <cell r="C59747" t="str">
            <v>WI</v>
          </cell>
          <cell r="E59747" t="str">
            <v>NoSettings</v>
          </cell>
        </row>
        <row r="59748">
          <cell r="B59748">
            <v>2006</v>
          </cell>
          <cell r="C59748" t="str">
            <v>WI</v>
          </cell>
          <cell r="E59748" t="str">
            <v>NoSettings</v>
          </cell>
        </row>
        <row r="59749">
          <cell r="B59749">
            <v>2007</v>
          </cell>
          <cell r="C59749" t="str">
            <v>WI</v>
          </cell>
          <cell r="E59749" t="str">
            <v>NoSettings</v>
          </cell>
        </row>
        <row r="59750">
          <cell r="B59750">
            <v>2008</v>
          </cell>
          <cell r="C59750" t="str">
            <v>WI</v>
          </cell>
          <cell r="E59750" t="str">
            <v>NoSettings</v>
          </cell>
        </row>
        <row r="59751">
          <cell r="B59751">
            <v>2009</v>
          </cell>
          <cell r="C59751" t="str">
            <v>WI</v>
          </cell>
          <cell r="E59751" t="str">
            <v>NoSettings</v>
          </cell>
        </row>
        <row r="59752">
          <cell r="B59752">
            <v>2010</v>
          </cell>
          <cell r="C59752" t="str">
            <v>WI</v>
          </cell>
          <cell r="E59752" t="str">
            <v>NoSettings</v>
          </cell>
        </row>
        <row r="59753">
          <cell r="B59753">
            <v>2011</v>
          </cell>
          <cell r="C59753" t="str">
            <v>WI</v>
          </cell>
          <cell r="E59753" t="str">
            <v>NoSettings</v>
          </cell>
        </row>
        <row r="59754">
          <cell r="B59754">
            <v>2012</v>
          </cell>
          <cell r="C59754" t="str">
            <v>WI</v>
          </cell>
          <cell r="E59754" t="str">
            <v>NoSettings</v>
          </cell>
        </row>
        <row r="59755">
          <cell r="B59755">
            <v>2013</v>
          </cell>
          <cell r="C59755" t="str">
            <v>WI</v>
          </cell>
          <cell r="E59755" t="str">
            <v>NoSettings</v>
          </cell>
        </row>
        <row r="59756">
          <cell r="B59756">
            <v>2014</v>
          </cell>
          <cell r="C59756" t="str">
            <v>WI</v>
          </cell>
          <cell r="E59756" t="str">
            <v>NoSettings</v>
          </cell>
        </row>
        <row r="59757">
          <cell r="B59757">
            <v>2015</v>
          </cell>
          <cell r="C59757" t="str">
            <v>WI</v>
          </cell>
          <cell r="E59757" t="str">
            <v>NoSettings</v>
          </cell>
        </row>
        <row r="59758">
          <cell r="B59758">
            <v>2016</v>
          </cell>
          <cell r="C59758" t="str">
            <v>WI</v>
          </cell>
          <cell r="E59758" t="str">
            <v>NoSettings</v>
          </cell>
        </row>
        <row r="59759">
          <cell r="B59759">
            <v>2017</v>
          </cell>
          <cell r="C59759" t="str">
            <v>WI</v>
          </cell>
          <cell r="E59759" t="str">
            <v>NoSettings</v>
          </cell>
        </row>
        <row r="59760">
          <cell r="B59760">
            <v>2018</v>
          </cell>
          <cell r="C59760" t="str">
            <v>WI</v>
          </cell>
          <cell r="E59760" t="str">
            <v>NoSettings</v>
          </cell>
        </row>
        <row r="59761">
          <cell r="B59761">
            <v>2019</v>
          </cell>
          <cell r="C59761" t="str">
            <v>WI</v>
          </cell>
          <cell r="E59761" t="str">
            <v>NoSettings</v>
          </cell>
        </row>
        <row r="59762">
          <cell r="B59762">
            <v>2020</v>
          </cell>
          <cell r="C59762" t="str">
            <v>WI</v>
          </cell>
          <cell r="E59762" t="str">
            <v>NoSettings</v>
          </cell>
        </row>
        <row r="59763">
          <cell r="B59763">
            <v>2021</v>
          </cell>
          <cell r="C59763" t="str">
            <v>WI</v>
          </cell>
          <cell r="E59763" t="str">
            <v>NoSettings</v>
          </cell>
        </row>
        <row r="59764">
          <cell r="B59764">
            <v>2022</v>
          </cell>
          <cell r="C59764" t="str">
            <v>WI</v>
          </cell>
          <cell r="E59764" t="str">
            <v>NoSettings</v>
          </cell>
        </row>
        <row r="59765">
          <cell r="B59765">
            <v>2023</v>
          </cell>
          <cell r="C59765" t="str">
            <v>WI</v>
          </cell>
          <cell r="E59765" t="str">
            <v>NoSettings</v>
          </cell>
        </row>
        <row r="59766">
          <cell r="B59766">
            <v>2024</v>
          </cell>
          <cell r="C59766" t="str">
            <v>WI</v>
          </cell>
          <cell r="E59766" t="str">
            <v>NoSettings</v>
          </cell>
        </row>
        <row r="59767">
          <cell r="B59767">
            <v>2025</v>
          </cell>
          <cell r="C59767" t="str">
            <v>WI</v>
          </cell>
          <cell r="E59767" t="str">
            <v>NoSettings</v>
          </cell>
        </row>
        <row r="59768">
          <cell r="B59768">
            <v>2026</v>
          </cell>
          <cell r="C59768" t="str">
            <v>WI</v>
          </cell>
          <cell r="E59768" t="str">
            <v>NoSettings</v>
          </cell>
        </row>
        <row r="59769">
          <cell r="B59769">
            <v>2027</v>
          </cell>
          <cell r="C59769" t="str">
            <v>WI</v>
          </cell>
          <cell r="E59769" t="str">
            <v>NoSettings</v>
          </cell>
        </row>
        <row r="59770">
          <cell r="B59770">
            <v>2028</v>
          </cell>
          <cell r="C59770" t="str">
            <v>WI</v>
          </cell>
          <cell r="E59770" t="str">
            <v>NoSettings</v>
          </cell>
        </row>
        <row r="59771">
          <cell r="B59771">
            <v>2029</v>
          </cell>
          <cell r="C59771" t="str">
            <v>WI</v>
          </cell>
          <cell r="E59771" t="str">
            <v>NoSettings</v>
          </cell>
        </row>
        <row r="59772">
          <cell r="B59772">
            <v>2030</v>
          </cell>
          <cell r="C59772" t="str">
            <v>WI</v>
          </cell>
          <cell r="E59772" t="str">
            <v>NoSettings</v>
          </cell>
        </row>
        <row r="59773">
          <cell r="B59773">
            <v>2031</v>
          </cell>
          <cell r="C59773" t="str">
            <v>WI</v>
          </cell>
          <cell r="E59773" t="str">
            <v>NoSettings</v>
          </cell>
        </row>
        <row r="59774">
          <cell r="B59774">
            <v>2032</v>
          </cell>
          <cell r="C59774" t="str">
            <v>WI</v>
          </cell>
          <cell r="E59774" t="str">
            <v>NoSettings</v>
          </cell>
        </row>
        <row r="59775">
          <cell r="B59775">
            <v>2033</v>
          </cell>
          <cell r="C59775" t="str">
            <v>WI</v>
          </cell>
          <cell r="E59775" t="str">
            <v>NoSettings</v>
          </cell>
        </row>
        <row r="59776">
          <cell r="B59776">
            <v>2034</v>
          </cell>
          <cell r="C59776" t="str">
            <v>WI</v>
          </cell>
          <cell r="E59776" t="str">
            <v>NoSettings</v>
          </cell>
        </row>
        <row r="59777">
          <cell r="B59777">
            <v>2035</v>
          </cell>
          <cell r="C59777" t="str">
            <v>WI</v>
          </cell>
          <cell r="E59777" t="str">
            <v>NoSettings</v>
          </cell>
        </row>
        <row r="59778">
          <cell r="B59778">
            <v>2036</v>
          </cell>
          <cell r="C59778" t="str">
            <v>WI</v>
          </cell>
          <cell r="E59778" t="str">
            <v>NoSettings</v>
          </cell>
        </row>
        <row r="59779">
          <cell r="B59779">
            <v>2037</v>
          </cell>
          <cell r="C59779" t="str">
            <v>WI</v>
          </cell>
          <cell r="E59779" t="str">
            <v>NoSettings</v>
          </cell>
        </row>
        <row r="59780">
          <cell r="B59780">
            <v>2038</v>
          </cell>
          <cell r="C59780" t="str">
            <v>WI</v>
          </cell>
          <cell r="E59780" t="str">
            <v>NoSettings</v>
          </cell>
        </row>
        <row r="59781">
          <cell r="B59781">
            <v>2039</v>
          </cell>
          <cell r="C59781" t="str">
            <v>WI</v>
          </cell>
          <cell r="E59781" t="str">
            <v>NoSettings</v>
          </cell>
        </row>
        <row r="59782">
          <cell r="B59782">
            <v>2040</v>
          </cell>
          <cell r="C59782" t="str">
            <v>WI</v>
          </cell>
          <cell r="E59782" t="str">
            <v>NoSettings</v>
          </cell>
        </row>
        <row r="59783">
          <cell r="B59783">
            <v>2041</v>
          </cell>
          <cell r="C59783" t="str">
            <v>WI</v>
          </cell>
          <cell r="E59783" t="str">
            <v>NoSettings</v>
          </cell>
        </row>
        <row r="59784">
          <cell r="B59784">
            <v>2042</v>
          </cell>
          <cell r="C59784" t="str">
            <v>WI</v>
          </cell>
          <cell r="E59784" t="str">
            <v>NoSettings</v>
          </cell>
        </row>
        <row r="59785">
          <cell r="B59785">
            <v>2043</v>
          </cell>
          <cell r="C59785" t="str">
            <v>WI</v>
          </cell>
          <cell r="E59785" t="str">
            <v>NoSettings</v>
          </cell>
        </row>
        <row r="59786">
          <cell r="B59786">
            <v>2044</v>
          </cell>
          <cell r="C59786" t="str">
            <v>WI</v>
          </cell>
          <cell r="E59786" t="str">
            <v>NoSettings</v>
          </cell>
        </row>
        <row r="59787">
          <cell r="B59787">
            <v>2045</v>
          </cell>
          <cell r="C59787" t="str">
            <v>WI</v>
          </cell>
          <cell r="E59787" t="str">
            <v>NoSettings</v>
          </cell>
        </row>
        <row r="59788">
          <cell r="B59788">
            <v>2046</v>
          </cell>
          <cell r="C59788" t="str">
            <v>WI</v>
          </cell>
          <cell r="E59788" t="str">
            <v>NoSettings</v>
          </cell>
        </row>
        <row r="59789">
          <cell r="B59789">
            <v>2047</v>
          </cell>
          <cell r="C59789" t="str">
            <v>WI</v>
          </cell>
          <cell r="E59789" t="str">
            <v>NoSettings</v>
          </cell>
        </row>
        <row r="59790">
          <cell r="B59790">
            <v>2048</v>
          </cell>
          <cell r="C59790" t="str">
            <v>WI</v>
          </cell>
          <cell r="E59790" t="str">
            <v>NoSettings</v>
          </cell>
        </row>
        <row r="59791">
          <cell r="B59791">
            <v>2049</v>
          </cell>
          <cell r="C59791" t="str">
            <v>WI</v>
          </cell>
          <cell r="E59791" t="str">
            <v>NoSettings</v>
          </cell>
        </row>
        <row r="59792">
          <cell r="B59792">
            <v>2050</v>
          </cell>
          <cell r="C59792" t="str">
            <v>WI</v>
          </cell>
          <cell r="E59792" t="str">
            <v>NoSettings</v>
          </cell>
        </row>
        <row r="59793">
          <cell r="B59793">
            <v>2051</v>
          </cell>
          <cell r="C59793" t="str">
            <v>WI</v>
          </cell>
          <cell r="E59793" t="str">
            <v>NoSettings</v>
          </cell>
        </row>
        <row r="59794">
          <cell r="B59794">
            <v>2052</v>
          </cell>
          <cell r="C59794" t="str">
            <v>WI</v>
          </cell>
          <cell r="E59794" t="str">
            <v>NoSettings</v>
          </cell>
        </row>
        <row r="59795">
          <cell r="B59795">
            <v>2053</v>
          </cell>
          <cell r="C59795" t="str">
            <v>WI</v>
          </cell>
          <cell r="E59795" t="str">
            <v>NoSettings</v>
          </cell>
        </row>
        <row r="59796">
          <cell r="B59796">
            <v>2054</v>
          </cell>
          <cell r="C59796" t="str">
            <v>WI</v>
          </cell>
          <cell r="E59796" t="str">
            <v>NoSettings</v>
          </cell>
        </row>
        <row r="59797">
          <cell r="B59797">
            <v>2055</v>
          </cell>
          <cell r="C59797" t="str">
            <v>WI</v>
          </cell>
          <cell r="E59797" t="str">
            <v>NoSettings</v>
          </cell>
        </row>
        <row r="59798">
          <cell r="B59798">
            <v>2056</v>
          </cell>
          <cell r="C59798" t="str">
            <v>WI</v>
          </cell>
          <cell r="E59798" t="str">
            <v>NoSettings</v>
          </cell>
        </row>
        <row r="59799">
          <cell r="B59799">
            <v>2057</v>
          </cell>
          <cell r="C59799" t="str">
            <v>WI</v>
          </cell>
          <cell r="E59799" t="str">
            <v>NoSettings</v>
          </cell>
        </row>
        <row r="59800">
          <cell r="B59800">
            <v>2058</v>
          </cell>
          <cell r="C59800" t="str">
            <v>WI</v>
          </cell>
          <cell r="E59800" t="str">
            <v>NoSettings</v>
          </cell>
        </row>
        <row r="59801">
          <cell r="B59801">
            <v>2059</v>
          </cell>
          <cell r="C59801" t="str">
            <v>WI</v>
          </cell>
          <cell r="E59801" t="str">
            <v>NoSettings</v>
          </cell>
        </row>
        <row r="59802">
          <cell r="B59802">
            <v>2060</v>
          </cell>
          <cell r="C59802" t="str">
            <v>WI</v>
          </cell>
          <cell r="E59802" t="str">
            <v>NoSettings</v>
          </cell>
        </row>
        <row r="59803">
          <cell r="B59803">
            <v>2061</v>
          </cell>
          <cell r="C59803" t="str">
            <v>WI</v>
          </cell>
          <cell r="E59803" t="str">
            <v>NoSettings</v>
          </cell>
        </row>
        <row r="59804">
          <cell r="B59804">
            <v>2062</v>
          </cell>
          <cell r="C59804" t="str">
            <v>WI</v>
          </cell>
          <cell r="E59804" t="str">
            <v>NoSettings</v>
          </cell>
        </row>
        <row r="59805">
          <cell r="B59805">
            <v>2063</v>
          </cell>
          <cell r="C59805" t="str">
            <v>WI</v>
          </cell>
          <cell r="E59805" t="str">
            <v>NoSettings</v>
          </cell>
        </row>
        <row r="59806">
          <cell r="B59806">
            <v>2064</v>
          </cell>
          <cell r="C59806" t="str">
            <v>WI</v>
          </cell>
          <cell r="E59806" t="str">
            <v>NoSettings</v>
          </cell>
        </row>
        <row r="59807">
          <cell r="B59807">
            <v>2065</v>
          </cell>
          <cell r="C59807" t="str">
            <v>WI</v>
          </cell>
          <cell r="E59807" t="str">
            <v>NoSettings</v>
          </cell>
        </row>
        <row r="59808">
          <cell r="B59808">
            <v>2066</v>
          </cell>
          <cell r="C59808" t="str">
            <v>WI</v>
          </cell>
          <cell r="E59808" t="str">
            <v>NoSettings</v>
          </cell>
        </row>
        <row r="59809">
          <cell r="B59809">
            <v>2067</v>
          </cell>
          <cell r="C59809" t="str">
            <v>WI</v>
          </cell>
          <cell r="E59809" t="str">
            <v>NoSettings</v>
          </cell>
        </row>
        <row r="59810">
          <cell r="B59810">
            <v>2068</v>
          </cell>
          <cell r="C59810" t="str">
            <v>WI</v>
          </cell>
          <cell r="E59810" t="str">
            <v>NoSettings</v>
          </cell>
        </row>
        <row r="59811">
          <cell r="B59811">
            <v>2069</v>
          </cell>
          <cell r="C59811" t="str">
            <v>WI</v>
          </cell>
          <cell r="E59811" t="str">
            <v>NoSettings</v>
          </cell>
        </row>
        <row r="59812">
          <cell r="B59812">
            <v>2070</v>
          </cell>
          <cell r="C59812" t="str">
            <v>WI</v>
          </cell>
          <cell r="E59812" t="str">
            <v>NoSettings</v>
          </cell>
        </row>
        <row r="59813">
          <cell r="B59813">
            <v>2071</v>
          </cell>
          <cell r="C59813" t="str">
            <v>WI</v>
          </cell>
          <cell r="E59813" t="str">
            <v>NoSettings</v>
          </cell>
        </row>
        <row r="59814">
          <cell r="B59814">
            <v>2072</v>
          </cell>
          <cell r="C59814" t="str">
            <v>WI</v>
          </cell>
          <cell r="E59814" t="str">
            <v>NoSettings</v>
          </cell>
        </row>
        <row r="59815">
          <cell r="B59815">
            <v>2073</v>
          </cell>
          <cell r="C59815" t="str">
            <v>WI</v>
          </cell>
          <cell r="E59815" t="str">
            <v>NoSettings</v>
          </cell>
        </row>
        <row r="59816">
          <cell r="B59816">
            <v>2074</v>
          </cell>
          <cell r="C59816" t="str">
            <v>WI</v>
          </cell>
          <cell r="E59816" t="str">
            <v>NoSettings</v>
          </cell>
        </row>
        <row r="59817">
          <cell r="B59817">
            <v>2075</v>
          </cell>
          <cell r="C59817" t="str">
            <v>WI</v>
          </cell>
          <cell r="E59817" t="str">
            <v>NoSettings</v>
          </cell>
        </row>
        <row r="59818">
          <cell r="B59818">
            <v>2076</v>
          </cell>
          <cell r="C59818" t="str">
            <v>WI</v>
          </cell>
          <cell r="E59818" t="str">
            <v>NoSettings</v>
          </cell>
        </row>
        <row r="59819">
          <cell r="B59819">
            <v>2077</v>
          </cell>
          <cell r="C59819" t="str">
            <v>WI</v>
          </cell>
          <cell r="E59819" t="str">
            <v>NoSettings</v>
          </cell>
        </row>
        <row r="59820">
          <cell r="B59820">
            <v>2078</v>
          </cell>
          <cell r="C59820" t="str">
            <v>WI</v>
          </cell>
          <cell r="E59820" t="str">
            <v>NoSettings</v>
          </cell>
        </row>
        <row r="59821">
          <cell r="B59821">
            <v>2079</v>
          </cell>
          <cell r="C59821" t="str">
            <v>WI</v>
          </cell>
          <cell r="E59821" t="str">
            <v>NoSettings</v>
          </cell>
        </row>
        <row r="59822">
          <cell r="B59822">
            <v>2080</v>
          </cell>
          <cell r="C59822" t="str">
            <v>WI</v>
          </cell>
          <cell r="E59822" t="str">
            <v>NoSettings</v>
          </cell>
        </row>
        <row r="59823">
          <cell r="B59823">
            <v>2081</v>
          </cell>
          <cell r="C59823" t="str">
            <v>WI</v>
          </cell>
          <cell r="E59823" t="str">
            <v>NoSettings</v>
          </cell>
        </row>
        <row r="59824">
          <cell r="B59824">
            <v>2082</v>
          </cell>
          <cell r="C59824" t="str">
            <v>WI</v>
          </cell>
          <cell r="E59824" t="str">
            <v>NoSettings</v>
          </cell>
        </row>
        <row r="59825">
          <cell r="B59825">
            <v>2083</v>
          </cell>
          <cell r="C59825" t="str">
            <v>WI</v>
          </cell>
          <cell r="E59825" t="str">
            <v>NoSettings</v>
          </cell>
        </row>
        <row r="59826">
          <cell r="B59826">
            <v>2084</v>
          </cell>
          <cell r="C59826" t="str">
            <v>WI</v>
          </cell>
          <cell r="E59826" t="str">
            <v>NoSettings</v>
          </cell>
        </row>
        <row r="59827">
          <cell r="B59827">
            <v>2085</v>
          </cell>
          <cell r="C59827" t="str">
            <v>WI</v>
          </cell>
          <cell r="E59827" t="str">
            <v>NoSettings</v>
          </cell>
        </row>
        <row r="59828">
          <cell r="B59828">
            <v>2086</v>
          </cell>
          <cell r="C59828" t="str">
            <v>WI</v>
          </cell>
          <cell r="E59828" t="str">
            <v>NoSettings</v>
          </cell>
        </row>
        <row r="59829">
          <cell r="B59829">
            <v>2087</v>
          </cell>
          <cell r="C59829" t="str">
            <v>WI</v>
          </cell>
          <cell r="E59829" t="str">
            <v>NoSettings</v>
          </cell>
        </row>
        <row r="59830">
          <cell r="B59830">
            <v>2088</v>
          </cell>
          <cell r="C59830" t="str">
            <v>WI</v>
          </cell>
          <cell r="E59830" t="str">
            <v>NoSettings</v>
          </cell>
        </row>
        <row r="59831">
          <cell r="B59831">
            <v>2089</v>
          </cell>
          <cell r="C59831" t="str">
            <v>WI</v>
          </cell>
          <cell r="E59831" t="str">
            <v>NoSettings</v>
          </cell>
        </row>
        <row r="59832">
          <cell r="B59832">
            <v>2090</v>
          </cell>
          <cell r="C59832" t="str">
            <v>WI</v>
          </cell>
          <cell r="E59832" t="str">
            <v>NoSettings</v>
          </cell>
        </row>
        <row r="59833">
          <cell r="B59833">
            <v>2091</v>
          </cell>
          <cell r="C59833" t="str">
            <v>WI</v>
          </cell>
          <cell r="E59833" t="str">
            <v>NoSettings</v>
          </cell>
        </row>
        <row r="59834">
          <cell r="B59834">
            <v>2092</v>
          </cell>
          <cell r="C59834" t="str">
            <v>WI</v>
          </cell>
          <cell r="E59834" t="str">
            <v>NoSettings</v>
          </cell>
        </row>
        <row r="59835">
          <cell r="B59835">
            <v>2093</v>
          </cell>
          <cell r="C59835" t="str">
            <v>WI</v>
          </cell>
          <cell r="E59835" t="str">
            <v>NoSettings</v>
          </cell>
        </row>
        <row r="59836">
          <cell r="B59836">
            <v>2094</v>
          </cell>
          <cell r="C59836" t="str">
            <v>WI</v>
          </cell>
          <cell r="E59836" t="str">
            <v>NoSettings</v>
          </cell>
        </row>
        <row r="59837">
          <cell r="B59837">
            <v>2095</v>
          </cell>
          <cell r="C59837" t="str">
            <v>WI</v>
          </cell>
          <cell r="E59837" t="str">
            <v>NoSettings</v>
          </cell>
        </row>
        <row r="59838">
          <cell r="B59838">
            <v>2096</v>
          </cell>
          <cell r="C59838" t="str">
            <v>WI</v>
          </cell>
          <cell r="E59838" t="str">
            <v>NoSettings</v>
          </cell>
        </row>
        <row r="59839">
          <cell r="B59839">
            <v>2097</v>
          </cell>
          <cell r="C59839" t="str">
            <v>WI</v>
          </cell>
          <cell r="E59839" t="str">
            <v>NoSettings</v>
          </cell>
        </row>
        <row r="59840">
          <cell r="B59840">
            <v>2098</v>
          </cell>
          <cell r="C59840" t="str">
            <v>WI</v>
          </cell>
          <cell r="E59840" t="str">
            <v>NoSettings</v>
          </cell>
        </row>
        <row r="59841">
          <cell r="B59841">
            <v>2099</v>
          </cell>
          <cell r="C59841" t="str">
            <v>WI</v>
          </cell>
          <cell r="E59841" t="str">
            <v>NoSettings</v>
          </cell>
        </row>
        <row r="59842">
          <cell r="B59842">
            <v>2100</v>
          </cell>
          <cell r="C59842" t="str">
            <v>WI</v>
          </cell>
          <cell r="E59842" t="str">
            <v>NoSettings</v>
          </cell>
        </row>
        <row r="59843">
          <cell r="B59843">
            <v>2101</v>
          </cell>
          <cell r="C59843" t="str">
            <v>WI</v>
          </cell>
          <cell r="E59843" t="str">
            <v>NoSettings</v>
          </cell>
        </row>
        <row r="59844">
          <cell r="B59844">
            <v>2102</v>
          </cell>
          <cell r="C59844" t="str">
            <v>WI</v>
          </cell>
          <cell r="E59844" t="str">
            <v>NoSettings</v>
          </cell>
        </row>
        <row r="59845">
          <cell r="B59845">
            <v>2103</v>
          </cell>
          <cell r="C59845" t="str">
            <v>WI</v>
          </cell>
          <cell r="E59845" t="str">
            <v>NoSettings</v>
          </cell>
        </row>
        <row r="59846">
          <cell r="B59846">
            <v>2104</v>
          </cell>
          <cell r="C59846" t="str">
            <v>WI</v>
          </cell>
          <cell r="E59846" t="str">
            <v>NoSettings</v>
          </cell>
        </row>
        <row r="59847">
          <cell r="B59847">
            <v>2105</v>
          </cell>
          <cell r="C59847" t="str">
            <v>WI</v>
          </cell>
          <cell r="E59847" t="str">
            <v>NoSettings</v>
          </cell>
        </row>
        <row r="59848">
          <cell r="B59848">
            <v>2106</v>
          </cell>
          <cell r="C59848" t="str">
            <v>WI</v>
          </cell>
          <cell r="E59848" t="str">
            <v>NoSettings</v>
          </cell>
        </row>
        <row r="59849">
          <cell r="B59849">
            <v>2107</v>
          </cell>
          <cell r="C59849" t="str">
            <v>WI</v>
          </cell>
          <cell r="E59849" t="str">
            <v>NoSettings</v>
          </cell>
        </row>
        <row r="59850">
          <cell r="B59850">
            <v>2108</v>
          </cell>
          <cell r="C59850" t="str">
            <v>WI</v>
          </cell>
          <cell r="E59850" t="str">
            <v>NoSettings</v>
          </cell>
        </row>
        <row r="59851">
          <cell r="B59851">
            <v>2109</v>
          </cell>
          <cell r="C59851" t="str">
            <v>WI</v>
          </cell>
          <cell r="E59851" t="str">
            <v>NoSettings</v>
          </cell>
        </row>
        <row r="59852">
          <cell r="B59852">
            <v>2110</v>
          </cell>
          <cell r="C59852" t="str">
            <v>WI</v>
          </cell>
          <cell r="E59852" t="str">
            <v>NoSettings</v>
          </cell>
        </row>
        <row r="59853">
          <cell r="B59853">
            <v>2111</v>
          </cell>
          <cell r="C59853" t="str">
            <v>WI</v>
          </cell>
          <cell r="E59853" t="str">
            <v>NoSettings</v>
          </cell>
        </row>
        <row r="59854">
          <cell r="B59854">
            <v>2112</v>
          </cell>
          <cell r="C59854" t="str">
            <v>WI</v>
          </cell>
          <cell r="E59854" t="str">
            <v>NoSettings</v>
          </cell>
        </row>
        <row r="59855">
          <cell r="B59855">
            <v>2113</v>
          </cell>
          <cell r="C59855" t="str">
            <v>WI</v>
          </cell>
          <cell r="E59855" t="str">
            <v>NoSettings</v>
          </cell>
        </row>
        <row r="59856">
          <cell r="B59856">
            <v>2114</v>
          </cell>
          <cell r="C59856" t="str">
            <v>WI</v>
          </cell>
          <cell r="E59856" t="str">
            <v>NoSettings</v>
          </cell>
        </row>
        <row r="59857">
          <cell r="B59857">
            <v>2115</v>
          </cell>
          <cell r="C59857" t="str">
            <v>WI</v>
          </cell>
          <cell r="E59857" t="str">
            <v>NoSettings</v>
          </cell>
        </row>
        <row r="59858">
          <cell r="B59858">
            <v>2116</v>
          </cell>
          <cell r="C59858" t="str">
            <v>WI</v>
          </cell>
          <cell r="E59858" t="str">
            <v>NoSettings</v>
          </cell>
        </row>
        <row r="59859">
          <cell r="B59859">
            <v>2117</v>
          </cell>
          <cell r="C59859" t="str">
            <v>WI</v>
          </cell>
          <cell r="E59859" t="str">
            <v>NoSettings</v>
          </cell>
        </row>
        <row r="59860">
          <cell r="B59860">
            <v>2118</v>
          </cell>
          <cell r="C59860" t="str">
            <v>WI</v>
          </cell>
          <cell r="E59860" t="str">
            <v>NoSettings</v>
          </cell>
        </row>
        <row r="59861">
          <cell r="B59861">
            <v>2119</v>
          </cell>
          <cell r="C59861" t="str">
            <v>WI</v>
          </cell>
          <cell r="E59861" t="str">
            <v>NoSettings</v>
          </cell>
        </row>
        <row r="59862">
          <cell r="B59862">
            <v>2120</v>
          </cell>
          <cell r="C59862" t="str">
            <v>WI</v>
          </cell>
          <cell r="E59862" t="str">
            <v>NoSettings</v>
          </cell>
        </row>
        <row r="59863">
          <cell r="B59863">
            <v>2121</v>
          </cell>
          <cell r="C59863" t="str">
            <v>WI</v>
          </cell>
          <cell r="E59863" t="str">
            <v>NoSettings</v>
          </cell>
        </row>
        <row r="59864">
          <cell r="B59864">
            <v>2122</v>
          </cell>
          <cell r="C59864" t="str">
            <v>WI</v>
          </cell>
          <cell r="E59864" t="str">
            <v>NoSettings</v>
          </cell>
        </row>
        <row r="59865">
          <cell r="B59865">
            <v>2123</v>
          </cell>
          <cell r="C59865" t="str">
            <v>WI</v>
          </cell>
          <cell r="E59865" t="str">
            <v>NoSettings</v>
          </cell>
        </row>
        <row r="59866">
          <cell r="B59866">
            <v>2124</v>
          </cell>
          <cell r="C59866" t="str">
            <v>WI</v>
          </cell>
          <cell r="E59866" t="str">
            <v>NoSettings</v>
          </cell>
        </row>
        <row r="59867">
          <cell r="B59867">
            <v>2125</v>
          </cell>
          <cell r="C59867" t="str">
            <v>WI</v>
          </cell>
          <cell r="E59867" t="str">
            <v>NoSettings</v>
          </cell>
        </row>
        <row r="59868">
          <cell r="B59868">
            <v>2126</v>
          </cell>
          <cell r="C59868" t="str">
            <v>WI</v>
          </cell>
          <cell r="E59868" t="str">
            <v>NoSettings</v>
          </cell>
        </row>
        <row r="59869">
          <cell r="B59869">
            <v>2127</v>
          </cell>
          <cell r="C59869" t="str">
            <v>WI</v>
          </cell>
          <cell r="E59869" t="str">
            <v>NoSettings</v>
          </cell>
        </row>
        <row r="59870">
          <cell r="B59870">
            <v>2128</v>
          </cell>
          <cell r="C59870" t="str">
            <v>WI</v>
          </cell>
          <cell r="E59870" t="str">
            <v>NoSettings</v>
          </cell>
        </row>
        <row r="59871">
          <cell r="B59871">
            <v>2129</v>
          </cell>
          <cell r="C59871" t="str">
            <v>WI</v>
          </cell>
          <cell r="E59871" t="str">
            <v>NoSettings</v>
          </cell>
        </row>
        <row r="59872">
          <cell r="B59872">
            <v>2130</v>
          </cell>
          <cell r="C59872" t="str">
            <v>WI</v>
          </cell>
          <cell r="E59872" t="str">
            <v>NoSettings</v>
          </cell>
        </row>
        <row r="59873">
          <cell r="B59873">
            <v>2131</v>
          </cell>
          <cell r="C59873" t="str">
            <v>WI</v>
          </cell>
          <cell r="E59873" t="str">
            <v>NoSettings</v>
          </cell>
        </row>
        <row r="59874">
          <cell r="B59874">
            <v>2132</v>
          </cell>
          <cell r="C59874" t="str">
            <v>WI</v>
          </cell>
          <cell r="E59874" t="str">
            <v>NoSettings</v>
          </cell>
        </row>
        <row r="59875">
          <cell r="B59875">
            <v>2133</v>
          </cell>
          <cell r="C59875" t="str">
            <v>WI</v>
          </cell>
          <cell r="E59875" t="str">
            <v>NoSettings</v>
          </cell>
        </row>
        <row r="59876">
          <cell r="B59876">
            <v>2134</v>
          </cell>
          <cell r="C59876" t="str">
            <v>WI</v>
          </cell>
          <cell r="E59876" t="str">
            <v>NoSettings</v>
          </cell>
        </row>
        <row r="59877">
          <cell r="B59877">
            <v>2135</v>
          </cell>
          <cell r="C59877" t="str">
            <v>WI</v>
          </cell>
          <cell r="E59877" t="str">
            <v>NoSettings</v>
          </cell>
        </row>
        <row r="59878">
          <cell r="B59878">
            <v>2136</v>
          </cell>
          <cell r="C59878" t="str">
            <v>WI</v>
          </cell>
          <cell r="E59878" t="str">
            <v>NoSettings</v>
          </cell>
        </row>
        <row r="59879">
          <cell r="B59879">
            <v>2137</v>
          </cell>
          <cell r="C59879" t="str">
            <v>WI</v>
          </cell>
          <cell r="E59879" t="str">
            <v>NoSettings</v>
          </cell>
        </row>
        <row r="59880">
          <cell r="B59880">
            <v>2138</v>
          </cell>
          <cell r="C59880" t="str">
            <v>WI</v>
          </cell>
          <cell r="E59880" t="str">
            <v>NoSettings</v>
          </cell>
        </row>
        <row r="59881">
          <cell r="B59881">
            <v>2139</v>
          </cell>
          <cell r="C59881" t="str">
            <v>WI</v>
          </cell>
          <cell r="E59881" t="str">
            <v>NoSettings</v>
          </cell>
        </row>
        <row r="59882">
          <cell r="B59882">
            <v>2140</v>
          </cell>
          <cell r="C59882" t="str">
            <v>WI</v>
          </cell>
          <cell r="E59882" t="str">
            <v>NoSettings</v>
          </cell>
        </row>
        <row r="59883">
          <cell r="B59883">
            <v>2141</v>
          </cell>
          <cell r="C59883" t="str">
            <v>WI</v>
          </cell>
          <cell r="E59883" t="str">
            <v>NoSettings</v>
          </cell>
        </row>
        <row r="59884">
          <cell r="B59884">
            <v>2142</v>
          </cell>
          <cell r="C59884" t="str">
            <v>WI</v>
          </cell>
          <cell r="E59884" t="str">
            <v>NoSettings</v>
          </cell>
        </row>
        <row r="59885">
          <cell r="B59885">
            <v>2143</v>
          </cell>
          <cell r="C59885" t="str">
            <v>WI</v>
          </cell>
          <cell r="E59885" t="str">
            <v>NoSettings</v>
          </cell>
        </row>
        <row r="59886">
          <cell r="B59886">
            <v>2144</v>
          </cell>
          <cell r="C59886" t="str">
            <v>WI</v>
          </cell>
          <cell r="E59886" t="str">
            <v>NoSettings</v>
          </cell>
        </row>
        <row r="59887">
          <cell r="B59887">
            <v>2145</v>
          </cell>
          <cell r="C59887" t="str">
            <v>WI</v>
          </cell>
          <cell r="E59887" t="str">
            <v>NoSettings</v>
          </cell>
        </row>
        <row r="59888">
          <cell r="B59888">
            <v>2146</v>
          </cell>
          <cell r="C59888" t="str">
            <v>WI</v>
          </cell>
          <cell r="E59888" t="str">
            <v>NoSettings</v>
          </cell>
        </row>
        <row r="59889">
          <cell r="B59889">
            <v>2147</v>
          </cell>
          <cell r="C59889" t="str">
            <v>WI</v>
          </cell>
          <cell r="E59889" t="str">
            <v>NoSettings</v>
          </cell>
        </row>
        <row r="59890">
          <cell r="B59890">
            <v>2148</v>
          </cell>
          <cell r="C59890" t="str">
            <v>WI</v>
          </cell>
          <cell r="E59890" t="str">
            <v>NoSettings</v>
          </cell>
        </row>
        <row r="59891">
          <cell r="B59891">
            <v>2149</v>
          </cell>
          <cell r="C59891" t="str">
            <v>WI</v>
          </cell>
          <cell r="E59891" t="str">
            <v>NoSettings</v>
          </cell>
        </row>
        <row r="59892">
          <cell r="B59892">
            <v>2150</v>
          </cell>
          <cell r="C59892" t="str">
            <v>WI</v>
          </cell>
          <cell r="E59892" t="str">
            <v>NoSettings</v>
          </cell>
        </row>
        <row r="59893">
          <cell r="B59893">
            <v>2151</v>
          </cell>
          <cell r="C59893" t="str">
            <v>WI</v>
          </cell>
          <cell r="E59893" t="str">
            <v>NoSettings</v>
          </cell>
        </row>
        <row r="59894">
          <cell r="B59894">
            <v>2152</v>
          </cell>
          <cell r="C59894" t="str">
            <v>WI</v>
          </cell>
          <cell r="E59894" t="str">
            <v>NoSettings</v>
          </cell>
        </row>
        <row r="59895">
          <cell r="B59895">
            <v>2153</v>
          </cell>
          <cell r="C59895" t="str">
            <v>WI</v>
          </cell>
          <cell r="E59895" t="str">
            <v>NoSettings</v>
          </cell>
        </row>
        <row r="59896">
          <cell r="B59896">
            <v>2154</v>
          </cell>
          <cell r="C59896" t="str">
            <v>WI</v>
          </cell>
          <cell r="E59896" t="str">
            <v>NoSettings</v>
          </cell>
        </row>
        <row r="59897">
          <cell r="B59897">
            <v>2155</v>
          </cell>
          <cell r="C59897" t="str">
            <v>WI</v>
          </cell>
          <cell r="E59897" t="str">
            <v>NoSettings</v>
          </cell>
        </row>
        <row r="59898">
          <cell r="B59898">
            <v>2156</v>
          </cell>
          <cell r="C59898" t="str">
            <v>WI</v>
          </cell>
          <cell r="E59898" t="str">
            <v>NoSettings</v>
          </cell>
        </row>
        <row r="59899">
          <cell r="B59899">
            <v>2157</v>
          </cell>
          <cell r="C59899" t="str">
            <v>WI</v>
          </cell>
          <cell r="E59899" t="str">
            <v>NoSettings</v>
          </cell>
        </row>
        <row r="59900">
          <cell r="B59900">
            <v>2158</v>
          </cell>
          <cell r="C59900" t="str">
            <v>WI</v>
          </cell>
          <cell r="E59900" t="str">
            <v>NoSettings</v>
          </cell>
        </row>
        <row r="59901">
          <cell r="B59901">
            <v>2159</v>
          </cell>
          <cell r="C59901" t="str">
            <v>WI</v>
          </cell>
          <cell r="E59901" t="str">
            <v>NoSettings</v>
          </cell>
        </row>
        <row r="59902">
          <cell r="B59902">
            <v>2160</v>
          </cell>
          <cell r="C59902" t="str">
            <v>WI</v>
          </cell>
          <cell r="E59902" t="str">
            <v>NoSettings</v>
          </cell>
        </row>
        <row r="59903">
          <cell r="B59903">
            <v>2161</v>
          </cell>
          <cell r="C59903" t="str">
            <v>WI</v>
          </cell>
          <cell r="E59903" t="str">
            <v>NoSettings</v>
          </cell>
        </row>
        <row r="59904">
          <cell r="B59904">
            <v>2162</v>
          </cell>
          <cell r="C59904" t="str">
            <v>WI</v>
          </cell>
          <cell r="E59904" t="str">
            <v>NoSettings</v>
          </cell>
        </row>
        <row r="59905">
          <cell r="B59905">
            <v>2163</v>
          </cell>
          <cell r="C59905" t="str">
            <v>WI</v>
          </cell>
          <cell r="E59905" t="str">
            <v>NoSettings</v>
          </cell>
        </row>
        <row r="59906">
          <cell r="B59906">
            <v>2164</v>
          </cell>
          <cell r="C59906" t="str">
            <v>WI</v>
          </cell>
          <cell r="E59906" t="str">
            <v>NoSettings</v>
          </cell>
        </row>
        <row r="59907">
          <cell r="B59907">
            <v>2165</v>
          </cell>
          <cell r="C59907" t="str">
            <v>WI</v>
          </cell>
          <cell r="E59907" t="str">
            <v>NoSettings</v>
          </cell>
        </row>
        <row r="59908">
          <cell r="B59908">
            <v>2166</v>
          </cell>
          <cell r="C59908" t="str">
            <v>WI</v>
          </cell>
          <cell r="E59908" t="str">
            <v>NoSettings</v>
          </cell>
        </row>
        <row r="59909">
          <cell r="B59909">
            <v>2167</v>
          </cell>
          <cell r="C59909" t="str">
            <v>WI</v>
          </cell>
          <cell r="E59909" t="str">
            <v>NoSettings</v>
          </cell>
        </row>
        <row r="59910">
          <cell r="B59910">
            <v>2168</v>
          </cell>
          <cell r="C59910" t="str">
            <v>WI</v>
          </cell>
          <cell r="E59910" t="str">
            <v>NoSettings</v>
          </cell>
        </row>
        <row r="59911">
          <cell r="B59911">
            <v>2169</v>
          </cell>
          <cell r="C59911" t="str">
            <v>WI</v>
          </cell>
          <cell r="E59911" t="str">
            <v>NoSettings</v>
          </cell>
        </row>
        <row r="59912">
          <cell r="B59912">
            <v>2170</v>
          </cell>
          <cell r="C59912" t="str">
            <v>WI</v>
          </cell>
          <cell r="E59912" t="str">
            <v>NoSettings</v>
          </cell>
        </row>
        <row r="59913">
          <cell r="B59913">
            <v>2171</v>
          </cell>
          <cell r="C59913" t="str">
            <v>WI</v>
          </cell>
          <cell r="E59913" t="str">
            <v>NoSettings</v>
          </cell>
        </row>
        <row r="59914">
          <cell r="B59914">
            <v>2172</v>
          </cell>
          <cell r="C59914" t="str">
            <v>WI</v>
          </cell>
          <cell r="E59914" t="str">
            <v>NoSettings</v>
          </cell>
        </row>
        <row r="59915">
          <cell r="B59915">
            <v>2173</v>
          </cell>
          <cell r="C59915" t="str">
            <v>WI</v>
          </cell>
          <cell r="E59915" t="str">
            <v>NoSettings</v>
          </cell>
        </row>
        <row r="59916">
          <cell r="B59916">
            <v>2174</v>
          </cell>
          <cell r="C59916" t="str">
            <v>WI</v>
          </cell>
          <cell r="E59916" t="str">
            <v>NoSettings</v>
          </cell>
        </row>
        <row r="59917">
          <cell r="B59917">
            <v>2175</v>
          </cell>
          <cell r="C59917" t="str">
            <v>WI</v>
          </cell>
          <cell r="E59917" t="str">
            <v>NoSettings</v>
          </cell>
        </row>
        <row r="59918">
          <cell r="B59918">
            <v>2176</v>
          </cell>
          <cell r="C59918" t="str">
            <v>WI</v>
          </cell>
          <cell r="E59918" t="str">
            <v>NoSettings</v>
          </cell>
        </row>
        <row r="59919">
          <cell r="B59919">
            <v>2177</v>
          </cell>
          <cell r="C59919" t="str">
            <v>WI</v>
          </cell>
          <cell r="E59919" t="str">
            <v>NoSettings</v>
          </cell>
        </row>
        <row r="59920">
          <cell r="B59920">
            <v>2178</v>
          </cell>
          <cell r="C59920" t="str">
            <v>WI</v>
          </cell>
          <cell r="E59920" t="str">
            <v>NoSettings</v>
          </cell>
        </row>
        <row r="59921">
          <cell r="B59921">
            <v>2179</v>
          </cell>
          <cell r="C59921" t="str">
            <v>WI</v>
          </cell>
          <cell r="E59921" t="str">
            <v>NoSettings</v>
          </cell>
        </row>
        <row r="59922">
          <cell r="B59922">
            <v>2180</v>
          </cell>
          <cell r="C59922" t="str">
            <v>WI</v>
          </cell>
          <cell r="E59922" t="str">
            <v>NoSettings</v>
          </cell>
        </row>
        <row r="59923">
          <cell r="B59923">
            <v>2181</v>
          </cell>
          <cell r="C59923" t="str">
            <v>WI</v>
          </cell>
          <cell r="E59923" t="str">
            <v>NoSettings</v>
          </cell>
        </row>
        <row r="59924">
          <cell r="B59924">
            <v>2182</v>
          </cell>
          <cell r="C59924" t="str">
            <v>WI</v>
          </cell>
          <cell r="E59924" t="str">
            <v>NoSettings</v>
          </cell>
        </row>
        <row r="59925">
          <cell r="B59925">
            <v>2183</v>
          </cell>
          <cell r="C59925" t="str">
            <v>WI</v>
          </cell>
          <cell r="E59925" t="str">
            <v>NoSettings</v>
          </cell>
        </row>
        <row r="59926">
          <cell r="B59926">
            <v>2184</v>
          </cell>
          <cell r="C59926" t="str">
            <v>WI</v>
          </cell>
          <cell r="E59926" t="str">
            <v>NoSettings</v>
          </cell>
        </row>
        <row r="59927">
          <cell r="B59927">
            <v>2185</v>
          </cell>
          <cell r="C59927" t="str">
            <v>WI</v>
          </cell>
          <cell r="E59927" t="str">
            <v>NoSettings</v>
          </cell>
        </row>
        <row r="59928">
          <cell r="B59928">
            <v>2186</v>
          </cell>
          <cell r="C59928" t="str">
            <v>WI</v>
          </cell>
          <cell r="E59928" t="str">
            <v>NoSettings</v>
          </cell>
        </row>
        <row r="59929">
          <cell r="B59929">
            <v>2187</v>
          </cell>
          <cell r="C59929" t="str">
            <v>WI</v>
          </cell>
          <cell r="E59929" t="str">
            <v>NoSettings</v>
          </cell>
        </row>
        <row r="59930">
          <cell r="B59930">
            <v>2188</v>
          </cell>
          <cell r="C59930" t="str">
            <v>WI</v>
          </cell>
          <cell r="E59930" t="str">
            <v>NoSettings</v>
          </cell>
        </row>
        <row r="59931">
          <cell r="B59931">
            <v>2189</v>
          </cell>
          <cell r="C59931" t="str">
            <v>WI</v>
          </cell>
          <cell r="E59931" t="str">
            <v>NoSettings</v>
          </cell>
        </row>
        <row r="59932">
          <cell r="B59932">
            <v>2190</v>
          </cell>
          <cell r="C59932" t="str">
            <v>WI</v>
          </cell>
          <cell r="E59932" t="str">
            <v>NoSettings</v>
          </cell>
        </row>
        <row r="59933">
          <cell r="B59933">
            <v>2191</v>
          </cell>
          <cell r="C59933" t="str">
            <v>WI</v>
          </cell>
          <cell r="E59933" t="str">
            <v>NoSettings</v>
          </cell>
        </row>
        <row r="59934">
          <cell r="B59934">
            <v>2192</v>
          </cell>
          <cell r="C59934" t="str">
            <v>WI</v>
          </cell>
          <cell r="E59934" t="str">
            <v>NoSettings</v>
          </cell>
        </row>
        <row r="59935">
          <cell r="B59935">
            <v>2193</v>
          </cell>
          <cell r="C59935" t="str">
            <v>WI</v>
          </cell>
          <cell r="E59935" t="str">
            <v>NoSettings</v>
          </cell>
        </row>
        <row r="59936">
          <cell r="B59936">
            <v>2194</v>
          </cell>
          <cell r="C59936" t="str">
            <v>WI</v>
          </cell>
          <cell r="E59936" t="str">
            <v>NoSettings</v>
          </cell>
        </row>
        <row r="59937">
          <cell r="B59937">
            <v>2195</v>
          </cell>
          <cell r="C59937" t="str">
            <v>WI</v>
          </cell>
          <cell r="E59937" t="str">
            <v>NoSettings</v>
          </cell>
        </row>
        <row r="59938">
          <cell r="B59938">
            <v>2196</v>
          </cell>
          <cell r="C59938" t="str">
            <v>WI</v>
          </cell>
          <cell r="E59938" t="str">
            <v>NoSettings</v>
          </cell>
        </row>
        <row r="59939">
          <cell r="B59939">
            <v>2197</v>
          </cell>
          <cell r="C59939" t="str">
            <v>WI</v>
          </cell>
          <cell r="E59939" t="str">
            <v>NoSettings</v>
          </cell>
        </row>
        <row r="59940">
          <cell r="B59940">
            <v>2198</v>
          </cell>
          <cell r="C59940" t="str">
            <v>WI</v>
          </cell>
          <cell r="E59940" t="str">
            <v>NoSettings</v>
          </cell>
        </row>
        <row r="59941">
          <cell r="B59941">
            <v>2199</v>
          </cell>
          <cell r="C59941" t="str">
            <v>WI</v>
          </cell>
          <cell r="E59941" t="str">
            <v>NoSettings</v>
          </cell>
        </row>
        <row r="59942">
          <cell r="B59942">
            <v>2200</v>
          </cell>
          <cell r="C59942" t="str">
            <v>WI</v>
          </cell>
          <cell r="E59942" t="str">
            <v>NoSettings</v>
          </cell>
        </row>
        <row r="59943">
          <cell r="B59943">
            <v>2201</v>
          </cell>
          <cell r="C59943" t="str">
            <v>WI</v>
          </cell>
          <cell r="E59943" t="str">
            <v>NoSettings</v>
          </cell>
        </row>
        <row r="59944">
          <cell r="B59944">
            <v>2202</v>
          </cell>
          <cell r="C59944" t="str">
            <v>WI</v>
          </cell>
          <cell r="E59944" t="str">
            <v>NoSettings</v>
          </cell>
        </row>
        <row r="59945">
          <cell r="B59945">
            <v>2203</v>
          </cell>
          <cell r="C59945" t="str">
            <v>WI</v>
          </cell>
          <cell r="E59945" t="str">
            <v>NoSettings</v>
          </cell>
        </row>
        <row r="59946">
          <cell r="B59946">
            <v>2204</v>
          </cell>
          <cell r="C59946" t="str">
            <v>WI</v>
          </cell>
          <cell r="E59946" t="str">
            <v>NoSettings</v>
          </cell>
        </row>
        <row r="59947">
          <cell r="B59947">
            <v>2205</v>
          </cell>
          <cell r="C59947" t="str">
            <v>WI</v>
          </cell>
          <cell r="E59947" t="str">
            <v>NoSettings</v>
          </cell>
        </row>
        <row r="59948">
          <cell r="B59948">
            <v>2206</v>
          </cell>
          <cell r="C59948" t="str">
            <v>WI</v>
          </cell>
          <cell r="E59948" t="str">
            <v>NoSettings</v>
          </cell>
        </row>
        <row r="59949">
          <cell r="B59949">
            <v>2207</v>
          </cell>
          <cell r="C59949" t="str">
            <v>WI</v>
          </cell>
          <cell r="E59949" t="str">
            <v>NoSettings</v>
          </cell>
        </row>
        <row r="59950">
          <cell r="B59950">
            <v>2208</v>
          </cell>
          <cell r="C59950" t="str">
            <v>WI</v>
          </cell>
          <cell r="E59950" t="str">
            <v>NoSettings</v>
          </cell>
        </row>
        <row r="59951">
          <cell r="B59951">
            <v>2209</v>
          </cell>
          <cell r="C59951" t="str">
            <v>WI</v>
          </cell>
          <cell r="E59951" t="str">
            <v>NoSettings</v>
          </cell>
        </row>
        <row r="59952">
          <cell r="B59952">
            <v>2210</v>
          </cell>
          <cell r="C59952" t="str">
            <v>WI</v>
          </cell>
          <cell r="E59952" t="str">
            <v>NoSettings</v>
          </cell>
        </row>
        <row r="59953">
          <cell r="B59953">
            <v>2211</v>
          </cell>
          <cell r="C59953" t="str">
            <v>WI</v>
          </cell>
          <cell r="E59953" t="str">
            <v>NoSettings</v>
          </cell>
        </row>
        <row r="59954">
          <cell r="B59954">
            <v>2212</v>
          </cell>
          <cell r="C59954" t="str">
            <v>WI</v>
          </cell>
          <cell r="E59954" t="str">
            <v>NoSettings</v>
          </cell>
        </row>
        <row r="59955">
          <cell r="B59955">
            <v>2213</v>
          </cell>
          <cell r="C59955" t="str">
            <v>WI</v>
          </cell>
          <cell r="E59955" t="str">
            <v>NoSettings</v>
          </cell>
        </row>
        <row r="59956">
          <cell r="B59956">
            <v>2214</v>
          </cell>
          <cell r="C59956" t="str">
            <v>WI</v>
          </cell>
          <cell r="E59956" t="str">
            <v>NoSettings</v>
          </cell>
        </row>
        <row r="59957">
          <cell r="B59957">
            <v>2215</v>
          </cell>
          <cell r="C59957" t="str">
            <v>WI</v>
          </cell>
          <cell r="E59957" t="str">
            <v>NoSettings</v>
          </cell>
        </row>
        <row r="59958">
          <cell r="B59958">
            <v>2216</v>
          </cell>
          <cell r="C59958" t="str">
            <v>WI</v>
          </cell>
          <cell r="E59958" t="str">
            <v>NoSettings</v>
          </cell>
        </row>
        <row r="59959">
          <cell r="B59959">
            <v>2217</v>
          </cell>
          <cell r="C59959" t="str">
            <v>WI</v>
          </cell>
          <cell r="E59959" t="str">
            <v>NoSettings</v>
          </cell>
        </row>
        <row r="59960">
          <cell r="B59960">
            <v>2218</v>
          </cell>
          <cell r="C59960" t="str">
            <v>WI</v>
          </cell>
          <cell r="E59960" t="str">
            <v>NoSettings</v>
          </cell>
        </row>
        <row r="59961">
          <cell r="B59961">
            <v>2219</v>
          </cell>
          <cell r="C59961" t="str">
            <v>WI</v>
          </cell>
          <cell r="E59961" t="str">
            <v>NoSettings</v>
          </cell>
        </row>
        <row r="59962">
          <cell r="B59962">
            <v>2220</v>
          </cell>
          <cell r="C59962" t="str">
            <v>WI</v>
          </cell>
          <cell r="E59962" t="str">
            <v>NoSettings</v>
          </cell>
        </row>
        <row r="59963">
          <cell r="B59963">
            <v>2221</v>
          </cell>
          <cell r="C59963" t="str">
            <v>WI</v>
          </cell>
          <cell r="E59963" t="str">
            <v>NoSettings</v>
          </cell>
        </row>
        <row r="59964">
          <cell r="B59964">
            <v>2222</v>
          </cell>
          <cell r="C59964" t="str">
            <v>WI</v>
          </cell>
          <cell r="E59964" t="str">
            <v>NoSettings</v>
          </cell>
        </row>
        <row r="59965">
          <cell r="B59965">
            <v>2223</v>
          </cell>
          <cell r="C59965" t="str">
            <v>WI</v>
          </cell>
          <cell r="E59965" t="str">
            <v>NoSettings</v>
          </cell>
        </row>
        <row r="59966">
          <cell r="B59966">
            <v>2224</v>
          </cell>
          <cell r="C59966" t="str">
            <v>WI</v>
          </cell>
          <cell r="E59966" t="str">
            <v>NoSettings</v>
          </cell>
        </row>
        <row r="59967">
          <cell r="B59967">
            <v>2225</v>
          </cell>
          <cell r="C59967" t="str">
            <v>WI</v>
          </cell>
          <cell r="E59967" t="str">
            <v>NoSettings</v>
          </cell>
        </row>
        <row r="59968">
          <cell r="B59968">
            <v>2226</v>
          </cell>
          <cell r="C59968" t="str">
            <v>WI</v>
          </cell>
          <cell r="E59968" t="str">
            <v>NoSettings</v>
          </cell>
        </row>
        <row r="59969">
          <cell r="B59969">
            <v>2227</v>
          </cell>
          <cell r="C59969" t="str">
            <v>WI</v>
          </cell>
          <cell r="E59969" t="str">
            <v>NoSettings</v>
          </cell>
        </row>
        <row r="59970">
          <cell r="B59970">
            <v>2228</v>
          </cell>
          <cell r="C59970" t="str">
            <v>WI</v>
          </cell>
          <cell r="E59970" t="str">
            <v>NoSettings</v>
          </cell>
        </row>
        <row r="59971">
          <cell r="B59971">
            <v>2229</v>
          </cell>
          <cell r="C59971" t="str">
            <v>WI</v>
          </cell>
          <cell r="E59971" t="str">
            <v>NoSettings</v>
          </cell>
        </row>
        <row r="59972">
          <cell r="B59972">
            <v>2230</v>
          </cell>
          <cell r="C59972" t="str">
            <v>WI</v>
          </cell>
          <cell r="E59972" t="str">
            <v>NoSettings</v>
          </cell>
        </row>
        <row r="59973">
          <cell r="B59973">
            <v>2231</v>
          </cell>
          <cell r="C59973" t="str">
            <v>WI</v>
          </cell>
          <cell r="E59973" t="str">
            <v>NoSettings</v>
          </cell>
        </row>
        <row r="59974">
          <cell r="B59974">
            <v>2232</v>
          </cell>
          <cell r="C59974" t="str">
            <v>WI</v>
          </cell>
          <cell r="E59974" t="str">
            <v>NoSettings</v>
          </cell>
        </row>
        <row r="59975">
          <cell r="B59975">
            <v>2233</v>
          </cell>
          <cell r="C59975" t="str">
            <v>WI</v>
          </cell>
          <cell r="E59975" t="str">
            <v>NoSettings</v>
          </cell>
        </row>
        <row r="59976">
          <cell r="B59976">
            <v>2234</v>
          </cell>
          <cell r="C59976" t="str">
            <v>WI</v>
          </cell>
          <cell r="E59976" t="str">
            <v>NoSettings</v>
          </cell>
        </row>
        <row r="59977">
          <cell r="B59977">
            <v>2235</v>
          </cell>
          <cell r="C59977" t="str">
            <v>WI</v>
          </cell>
          <cell r="E59977" t="str">
            <v>NoSettings</v>
          </cell>
        </row>
        <row r="59978">
          <cell r="B59978">
            <v>2236</v>
          </cell>
          <cell r="C59978" t="str">
            <v>WI</v>
          </cell>
          <cell r="E59978" t="str">
            <v>NoSettings</v>
          </cell>
        </row>
        <row r="59979">
          <cell r="B59979">
            <v>2237</v>
          </cell>
          <cell r="C59979" t="str">
            <v>WI</v>
          </cell>
          <cell r="E59979" t="str">
            <v>NoSettings</v>
          </cell>
        </row>
        <row r="59980">
          <cell r="B59980">
            <v>2238</v>
          </cell>
          <cell r="C59980" t="str">
            <v>WI</v>
          </cell>
          <cell r="E59980" t="str">
            <v>NoSettings</v>
          </cell>
        </row>
        <row r="59981">
          <cell r="B59981">
            <v>2239</v>
          </cell>
          <cell r="C59981" t="str">
            <v>WI</v>
          </cell>
          <cell r="E59981" t="str">
            <v>NoSettings</v>
          </cell>
        </row>
        <row r="59982">
          <cell r="B59982">
            <v>2240</v>
          </cell>
          <cell r="C59982" t="str">
            <v>WI</v>
          </cell>
          <cell r="E59982" t="str">
            <v>NoSettings</v>
          </cell>
        </row>
        <row r="59983">
          <cell r="B59983">
            <v>2241</v>
          </cell>
          <cell r="C59983" t="str">
            <v>WI</v>
          </cell>
          <cell r="E59983" t="str">
            <v>NoSettings</v>
          </cell>
        </row>
        <row r="59984">
          <cell r="B59984">
            <v>2242</v>
          </cell>
          <cell r="C59984" t="str">
            <v>WI</v>
          </cell>
          <cell r="E59984" t="str">
            <v>NoSettings</v>
          </cell>
        </row>
        <row r="59985">
          <cell r="B59985">
            <v>2243</v>
          </cell>
          <cell r="C59985" t="str">
            <v>WI</v>
          </cell>
          <cell r="E59985" t="str">
            <v>NoSettings</v>
          </cell>
        </row>
        <row r="59986">
          <cell r="B59986">
            <v>2244</v>
          </cell>
          <cell r="C59986" t="str">
            <v>WI</v>
          </cell>
          <cell r="E59986" t="str">
            <v>NoSettings</v>
          </cell>
        </row>
        <row r="59987">
          <cell r="B59987">
            <v>2245</v>
          </cell>
          <cell r="C59987" t="str">
            <v>WI</v>
          </cell>
          <cell r="E59987" t="str">
            <v>NoSettings</v>
          </cell>
        </row>
        <row r="59988">
          <cell r="B59988">
            <v>2246</v>
          </cell>
          <cell r="C59988" t="str">
            <v>WI</v>
          </cell>
          <cell r="E59988" t="str">
            <v>NoSettings</v>
          </cell>
        </row>
        <row r="59989">
          <cell r="B59989">
            <v>2247</v>
          </cell>
          <cell r="C59989" t="str">
            <v>WI</v>
          </cell>
          <cell r="E59989" t="str">
            <v>NoSettings</v>
          </cell>
        </row>
        <row r="59990">
          <cell r="B59990">
            <v>2248</v>
          </cell>
          <cell r="C59990" t="str">
            <v>WI</v>
          </cell>
          <cell r="E59990" t="str">
            <v>NoSettings</v>
          </cell>
        </row>
        <row r="59991">
          <cell r="B59991">
            <v>2249</v>
          </cell>
          <cell r="C59991" t="str">
            <v>WI</v>
          </cell>
          <cell r="E59991" t="str">
            <v>NoSettings</v>
          </cell>
        </row>
        <row r="59992">
          <cell r="B59992">
            <v>2250</v>
          </cell>
          <cell r="C59992" t="str">
            <v>WI</v>
          </cell>
          <cell r="E59992" t="str">
            <v>NoSettings</v>
          </cell>
        </row>
        <row r="59993">
          <cell r="B59993">
            <v>2251</v>
          </cell>
          <cell r="C59993" t="str">
            <v>WI</v>
          </cell>
          <cell r="E59993" t="str">
            <v>NoSettings</v>
          </cell>
        </row>
        <row r="59994">
          <cell r="B59994">
            <v>2252</v>
          </cell>
          <cell r="C59994" t="str">
            <v>WI</v>
          </cell>
          <cell r="E59994" t="str">
            <v>NoSettings</v>
          </cell>
        </row>
        <row r="59995">
          <cell r="B59995">
            <v>2253</v>
          </cell>
          <cell r="C59995" t="str">
            <v>WI</v>
          </cell>
          <cell r="E59995" t="str">
            <v>NoSettings</v>
          </cell>
        </row>
        <row r="59996">
          <cell r="B59996">
            <v>2254</v>
          </cell>
          <cell r="C59996" t="str">
            <v>WI</v>
          </cell>
          <cell r="E59996" t="str">
            <v>NoSettings</v>
          </cell>
        </row>
        <row r="59997">
          <cell r="B59997">
            <v>2255</v>
          </cell>
          <cell r="C59997" t="str">
            <v>WI</v>
          </cell>
          <cell r="E59997" t="str">
            <v>NoSettings</v>
          </cell>
        </row>
        <row r="59998">
          <cell r="B59998">
            <v>2256</v>
          </cell>
          <cell r="C59998" t="str">
            <v>WI</v>
          </cell>
          <cell r="E59998" t="str">
            <v>NoSettings</v>
          </cell>
        </row>
        <row r="59999">
          <cell r="B59999">
            <v>2257</v>
          </cell>
          <cell r="C59999" t="str">
            <v>WI</v>
          </cell>
          <cell r="E59999" t="str">
            <v>NoSettings</v>
          </cell>
        </row>
        <row r="60000">
          <cell r="B60000">
            <v>2258</v>
          </cell>
          <cell r="C60000" t="str">
            <v>WI</v>
          </cell>
          <cell r="E60000" t="str">
            <v>NoSettings</v>
          </cell>
        </row>
        <row r="60001">
          <cell r="B60001">
            <v>2259</v>
          </cell>
          <cell r="C60001" t="str">
            <v>WI</v>
          </cell>
          <cell r="E60001" t="str">
            <v>NoSettings</v>
          </cell>
        </row>
        <row r="60002">
          <cell r="B60002">
            <v>2260</v>
          </cell>
          <cell r="C60002" t="str">
            <v>WI</v>
          </cell>
          <cell r="E60002" t="str">
            <v>NoSettings</v>
          </cell>
        </row>
        <row r="60003">
          <cell r="B60003">
            <v>2261</v>
          </cell>
          <cell r="C60003" t="str">
            <v>WI</v>
          </cell>
          <cell r="E60003" t="str">
            <v>NoSettings</v>
          </cell>
        </row>
        <row r="60004">
          <cell r="B60004">
            <v>2262</v>
          </cell>
          <cell r="C60004" t="str">
            <v>WI</v>
          </cell>
          <cell r="E60004" t="str">
            <v>NoSettings</v>
          </cell>
        </row>
        <row r="60005">
          <cell r="B60005">
            <v>2263</v>
          </cell>
          <cell r="C60005" t="str">
            <v>WI</v>
          </cell>
          <cell r="E60005" t="str">
            <v>NoSettings</v>
          </cell>
        </row>
        <row r="60006">
          <cell r="B60006">
            <v>2264</v>
          </cell>
          <cell r="C60006" t="str">
            <v>WI</v>
          </cell>
          <cell r="E60006" t="str">
            <v>NoSettings</v>
          </cell>
        </row>
        <row r="60007">
          <cell r="B60007">
            <v>2265</v>
          </cell>
          <cell r="C60007" t="str">
            <v>WI</v>
          </cell>
          <cell r="E60007" t="str">
            <v>NoSettings</v>
          </cell>
        </row>
        <row r="60008">
          <cell r="B60008">
            <v>2266</v>
          </cell>
          <cell r="C60008" t="str">
            <v>WI</v>
          </cell>
          <cell r="E60008" t="str">
            <v>NoSettings</v>
          </cell>
        </row>
        <row r="60009">
          <cell r="B60009">
            <v>2267</v>
          </cell>
          <cell r="C60009" t="str">
            <v>WI</v>
          </cell>
          <cell r="E60009" t="str">
            <v>NoSettings</v>
          </cell>
        </row>
        <row r="60010">
          <cell r="B60010">
            <v>2268</v>
          </cell>
          <cell r="C60010" t="str">
            <v>WI</v>
          </cell>
          <cell r="E60010" t="str">
            <v>NoSettings</v>
          </cell>
        </row>
        <row r="60011">
          <cell r="B60011">
            <v>2269</v>
          </cell>
          <cell r="C60011" t="str">
            <v>WI</v>
          </cell>
          <cell r="E60011" t="str">
            <v>NoSettings</v>
          </cell>
        </row>
        <row r="60012">
          <cell r="B60012">
            <v>2270</v>
          </cell>
          <cell r="C60012" t="str">
            <v>WI</v>
          </cell>
          <cell r="E60012" t="str">
            <v>NoSettings</v>
          </cell>
        </row>
        <row r="60013">
          <cell r="B60013">
            <v>2271</v>
          </cell>
          <cell r="C60013" t="str">
            <v>WI</v>
          </cell>
          <cell r="E60013" t="str">
            <v>NoSettings</v>
          </cell>
        </row>
        <row r="60014">
          <cell r="B60014">
            <v>2272</v>
          </cell>
          <cell r="C60014" t="str">
            <v>WI</v>
          </cell>
          <cell r="E60014" t="str">
            <v>NoSettings</v>
          </cell>
        </row>
        <row r="60015">
          <cell r="B60015">
            <v>2273</v>
          </cell>
          <cell r="C60015" t="str">
            <v>WI</v>
          </cell>
          <cell r="E60015" t="str">
            <v>NoSettings</v>
          </cell>
        </row>
        <row r="60016">
          <cell r="B60016">
            <v>2274</v>
          </cell>
          <cell r="C60016" t="str">
            <v>WI</v>
          </cell>
          <cell r="E60016" t="str">
            <v>NoSettings</v>
          </cell>
        </row>
        <row r="60017">
          <cell r="B60017">
            <v>2275</v>
          </cell>
          <cell r="C60017" t="str">
            <v>WI</v>
          </cell>
          <cell r="E60017" t="str">
            <v>NoSettings</v>
          </cell>
        </row>
        <row r="60018">
          <cell r="B60018">
            <v>2276</v>
          </cell>
          <cell r="C60018" t="str">
            <v>WI</v>
          </cell>
          <cell r="E60018" t="str">
            <v>NoSettings</v>
          </cell>
        </row>
        <row r="60019">
          <cell r="B60019">
            <v>2277</v>
          </cell>
          <cell r="C60019" t="str">
            <v>WI</v>
          </cell>
          <cell r="E60019" t="str">
            <v>NoSettings</v>
          </cell>
        </row>
        <row r="60020">
          <cell r="B60020">
            <v>2278</v>
          </cell>
          <cell r="C60020" t="str">
            <v>WI</v>
          </cell>
          <cell r="E60020" t="str">
            <v>NoSettings</v>
          </cell>
        </row>
        <row r="60021">
          <cell r="B60021">
            <v>2279</v>
          </cell>
          <cell r="C60021" t="str">
            <v>WI</v>
          </cell>
          <cell r="E60021" t="str">
            <v>NoSettings</v>
          </cell>
        </row>
        <row r="60022">
          <cell r="B60022">
            <v>2280</v>
          </cell>
          <cell r="C60022" t="str">
            <v>WI</v>
          </cell>
          <cell r="E60022" t="str">
            <v>NoSettings</v>
          </cell>
        </row>
        <row r="60023">
          <cell r="B60023">
            <v>2281</v>
          </cell>
          <cell r="C60023" t="str">
            <v>WI</v>
          </cell>
          <cell r="E60023" t="str">
            <v>NoSettings</v>
          </cell>
        </row>
        <row r="60024">
          <cell r="B60024">
            <v>2282</v>
          </cell>
          <cell r="C60024" t="str">
            <v>WI</v>
          </cell>
          <cell r="E60024" t="str">
            <v>NoSettings</v>
          </cell>
        </row>
        <row r="60025">
          <cell r="B60025">
            <v>2283</v>
          </cell>
          <cell r="C60025" t="str">
            <v>WI</v>
          </cell>
          <cell r="E60025" t="str">
            <v>NoSettings</v>
          </cell>
        </row>
        <row r="60026">
          <cell r="B60026">
            <v>2284</v>
          </cell>
          <cell r="C60026" t="str">
            <v>WI</v>
          </cell>
          <cell r="E60026" t="str">
            <v>NoSettings</v>
          </cell>
        </row>
        <row r="60027">
          <cell r="B60027">
            <v>2285</v>
          </cell>
          <cell r="C60027" t="str">
            <v>WI</v>
          </cell>
          <cell r="E60027" t="str">
            <v>NoSettings</v>
          </cell>
        </row>
        <row r="60028">
          <cell r="B60028">
            <v>2286</v>
          </cell>
          <cell r="C60028" t="str">
            <v>WI</v>
          </cell>
          <cell r="E60028" t="str">
            <v>NoSettings</v>
          </cell>
        </row>
        <row r="60029">
          <cell r="B60029">
            <v>2287</v>
          </cell>
          <cell r="C60029" t="str">
            <v>WI</v>
          </cell>
          <cell r="E60029" t="str">
            <v>NoSettings</v>
          </cell>
        </row>
        <row r="60030">
          <cell r="B60030">
            <v>2288</v>
          </cell>
          <cell r="C60030" t="str">
            <v>WI</v>
          </cell>
          <cell r="E60030" t="str">
            <v>NoSettings</v>
          </cell>
        </row>
        <row r="60031">
          <cell r="B60031">
            <v>2289</v>
          </cell>
          <cell r="C60031" t="str">
            <v>WI</v>
          </cell>
          <cell r="E60031" t="str">
            <v>NoSettings</v>
          </cell>
        </row>
        <row r="60032">
          <cell r="B60032">
            <v>2290</v>
          </cell>
          <cell r="C60032" t="str">
            <v>WI</v>
          </cell>
          <cell r="E60032" t="str">
            <v>NoSettings</v>
          </cell>
        </row>
        <row r="60033">
          <cell r="B60033">
            <v>2291</v>
          </cell>
          <cell r="C60033" t="str">
            <v>WI</v>
          </cell>
          <cell r="E60033" t="str">
            <v>NoSettings</v>
          </cell>
        </row>
        <row r="60034">
          <cell r="B60034">
            <v>2292</v>
          </cell>
          <cell r="C60034" t="str">
            <v>WI</v>
          </cell>
          <cell r="E60034" t="str">
            <v>NoSettings</v>
          </cell>
        </row>
        <row r="60035">
          <cell r="B60035">
            <v>2293</v>
          </cell>
          <cell r="C60035" t="str">
            <v>WI</v>
          </cell>
          <cell r="E60035" t="str">
            <v>NoSettings</v>
          </cell>
        </row>
        <row r="60036">
          <cell r="B60036">
            <v>2294</v>
          </cell>
          <cell r="C60036" t="str">
            <v>WI</v>
          </cell>
          <cell r="E60036" t="str">
            <v>NoSettings</v>
          </cell>
        </row>
        <row r="60037">
          <cell r="B60037">
            <v>2295</v>
          </cell>
          <cell r="C60037" t="str">
            <v>WI</v>
          </cell>
          <cell r="E60037" t="str">
            <v>NoSettings</v>
          </cell>
        </row>
        <row r="60038">
          <cell r="B60038">
            <v>2296</v>
          </cell>
          <cell r="C60038" t="str">
            <v>WI</v>
          </cell>
          <cell r="E60038" t="str">
            <v>NoSettings</v>
          </cell>
        </row>
        <row r="60039">
          <cell r="B60039">
            <v>2297</v>
          </cell>
          <cell r="C60039" t="str">
            <v>WI</v>
          </cell>
          <cell r="E60039" t="str">
            <v>NoSettings</v>
          </cell>
        </row>
        <row r="60040">
          <cell r="B60040">
            <v>2298</v>
          </cell>
          <cell r="C60040" t="str">
            <v>WI</v>
          </cell>
          <cell r="E60040" t="str">
            <v>NoSettings</v>
          </cell>
        </row>
        <row r="60041">
          <cell r="B60041">
            <v>2299</v>
          </cell>
          <cell r="C60041" t="str">
            <v>WI</v>
          </cell>
          <cell r="E60041" t="str">
            <v>NoSettings</v>
          </cell>
        </row>
        <row r="60042">
          <cell r="B60042">
            <v>2300</v>
          </cell>
          <cell r="C60042" t="str">
            <v>WI</v>
          </cell>
          <cell r="E60042" t="str">
            <v>NoSettings</v>
          </cell>
        </row>
        <row r="60043">
          <cell r="B60043">
            <v>2301</v>
          </cell>
          <cell r="C60043" t="str">
            <v>WI</v>
          </cell>
          <cell r="E60043" t="str">
            <v>NoSettings</v>
          </cell>
        </row>
        <row r="60044">
          <cell r="B60044">
            <v>2302</v>
          </cell>
          <cell r="C60044" t="str">
            <v>WI</v>
          </cell>
          <cell r="E60044" t="str">
            <v>NoSettings</v>
          </cell>
        </row>
        <row r="60045">
          <cell r="B60045">
            <v>2303</v>
          </cell>
          <cell r="C60045" t="str">
            <v>WI</v>
          </cell>
          <cell r="E60045" t="str">
            <v>NoSettings</v>
          </cell>
        </row>
        <row r="60046">
          <cell r="B60046">
            <v>2304</v>
          </cell>
          <cell r="C60046" t="str">
            <v>WI</v>
          </cell>
          <cell r="E60046" t="str">
            <v>NoSettings</v>
          </cell>
        </row>
        <row r="60047">
          <cell r="B60047">
            <v>2305</v>
          </cell>
          <cell r="C60047" t="str">
            <v>WI</v>
          </cell>
          <cell r="E60047" t="str">
            <v>NoSettings</v>
          </cell>
        </row>
        <row r="60048">
          <cell r="B60048">
            <v>2306</v>
          </cell>
          <cell r="C60048" t="str">
            <v>WI</v>
          </cell>
          <cell r="E60048" t="str">
            <v>NoSettings</v>
          </cell>
        </row>
        <row r="60049">
          <cell r="B60049">
            <v>2307</v>
          </cell>
          <cell r="C60049" t="str">
            <v>WI</v>
          </cell>
          <cell r="E60049" t="str">
            <v>NoSettings</v>
          </cell>
        </row>
        <row r="60050">
          <cell r="B60050">
            <v>2308</v>
          </cell>
          <cell r="C60050" t="str">
            <v>WI</v>
          </cell>
          <cell r="E60050" t="str">
            <v>NoSettings</v>
          </cell>
        </row>
        <row r="60051">
          <cell r="B60051">
            <v>2309</v>
          </cell>
          <cell r="C60051" t="str">
            <v>WI</v>
          </cell>
          <cell r="E60051" t="str">
            <v>NoSettings</v>
          </cell>
        </row>
        <row r="60052">
          <cell r="B60052">
            <v>2310</v>
          </cell>
          <cell r="C60052" t="str">
            <v>WI</v>
          </cell>
          <cell r="E60052" t="str">
            <v>NoSettings</v>
          </cell>
        </row>
        <row r="60053">
          <cell r="B60053">
            <v>2311</v>
          </cell>
          <cell r="C60053" t="str">
            <v>WI</v>
          </cell>
          <cell r="E60053" t="str">
            <v>NoSettings</v>
          </cell>
        </row>
        <row r="60054">
          <cell r="B60054">
            <v>2312</v>
          </cell>
          <cell r="C60054" t="str">
            <v>WI</v>
          </cell>
          <cell r="E60054" t="str">
            <v>NoSettings</v>
          </cell>
        </row>
        <row r="60055">
          <cell r="B60055">
            <v>2313</v>
          </cell>
          <cell r="C60055" t="str">
            <v>WI</v>
          </cell>
          <cell r="E60055" t="str">
            <v>NoSettings</v>
          </cell>
        </row>
        <row r="60056">
          <cell r="B60056">
            <v>2314</v>
          </cell>
          <cell r="C60056" t="str">
            <v>WI</v>
          </cell>
          <cell r="E60056" t="str">
            <v>NoSettings</v>
          </cell>
        </row>
        <row r="60057">
          <cell r="B60057">
            <v>2315</v>
          </cell>
          <cell r="C60057" t="str">
            <v>WI</v>
          </cell>
          <cell r="E60057" t="str">
            <v>NoSettings</v>
          </cell>
        </row>
        <row r="60058">
          <cell r="B60058">
            <v>2316</v>
          </cell>
          <cell r="C60058" t="str">
            <v>WI</v>
          </cell>
          <cell r="E60058" t="str">
            <v>NoSettings</v>
          </cell>
        </row>
        <row r="60059">
          <cell r="B60059">
            <v>2317</v>
          </cell>
          <cell r="C60059" t="str">
            <v>WI</v>
          </cell>
          <cell r="E60059" t="str">
            <v>NoSettings</v>
          </cell>
        </row>
        <row r="60060">
          <cell r="B60060">
            <v>2318</v>
          </cell>
          <cell r="C60060" t="str">
            <v>WI</v>
          </cell>
          <cell r="E60060" t="str">
            <v>NoSettings</v>
          </cell>
        </row>
        <row r="60061">
          <cell r="B60061">
            <v>2319</v>
          </cell>
          <cell r="C60061" t="str">
            <v>WI</v>
          </cell>
          <cell r="E60061" t="str">
            <v>NoSettings</v>
          </cell>
        </row>
        <row r="60062">
          <cell r="B60062">
            <v>2320</v>
          </cell>
          <cell r="C60062" t="str">
            <v>WI</v>
          </cell>
          <cell r="E60062" t="str">
            <v>NoSettings</v>
          </cell>
        </row>
        <row r="60063">
          <cell r="B60063">
            <v>2321</v>
          </cell>
          <cell r="C60063" t="str">
            <v>WI</v>
          </cell>
          <cell r="E60063" t="str">
            <v>NoSettings</v>
          </cell>
        </row>
        <row r="60064">
          <cell r="B60064">
            <v>2322</v>
          </cell>
          <cell r="C60064" t="str">
            <v>WI</v>
          </cell>
          <cell r="E60064" t="str">
            <v>NoSettings</v>
          </cell>
        </row>
        <row r="60065">
          <cell r="B60065">
            <v>2323</v>
          </cell>
          <cell r="C60065" t="str">
            <v>WI</v>
          </cell>
          <cell r="E60065" t="str">
            <v>NoSettings</v>
          </cell>
        </row>
        <row r="60066">
          <cell r="B60066">
            <v>2324</v>
          </cell>
          <cell r="C60066" t="str">
            <v>WI</v>
          </cell>
          <cell r="E60066" t="str">
            <v>NoSettings</v>
          </cell>
        </row>
        <row r="60067">
          <cell r="B60067">
            <v>2325</v>
          </cell>
          <cell r="C60067" t="str">
            <v>WI</v>
          </cell>
          <cell r="E60067" t="str">
            <v>NoSettings</v>
          </cell>
        </row>
        <row r="60068">
          <cell r="B60068">
            <v>2326</v>
          </cell>
          <cell r="C60068" t="str">
            <v>WI</v>
          </cell>
          <cell r="E60068" t="str">
            <v>NoSettings</v>
          </cell>
        </row>
        <row r="60069">
          <cell r="B60069">
            <v>2327</v>
          </cell>
          <cell r="C60069" t="str">
            <v>WI</v>
          </cell>
          <cell r="E60069" t="str">
            <v>NoSettings</v>
          </cell>
        </row>
        <row r="60070">
          <cell r="B60070">
            <v>2328</v>
          </cell>
          <cell r="C60070" t="str">
            <v>WI</v>
          </cell>
          <cell r="E60070" t="str">
            <v>NoSettings</v>
          </cell>
        </row>
        <row r="60071">
          <cell r="B60071">
            <v>2329</v>
          </cell>
          <cell r="C60071" t="str">
            <v>WI</v>
          </cell>
          <cell r="E60071" t="str">
            <v>NoSettings</v>
          </cell>
        </row>
        <row r="60072">
          <cell r="B60072">
            <v>2330</v>
          </cell>
          <cell r="C60072" t="str">
            <v>WI</v>
          </cell>
          <cell r="E60072" t="str">
            <v>NoSettings</v>
          </cell>
        </row>
        <row r="60073">
          <cell r="B60073">
            <v>2331</v>
          </cell>
          <cell r="C60073" t="str">
            <v>WI</v>
          </cell>
          <cell r="E60073" t="str">
            <v>NoSettings</v>
          </cell>
        </row>
        <row r="60074">
          <cell r="B60074">
            <v>2332</v>
          </cell>
          <cell r="C60074" t="str">
            <v>WI</v>
          </cell>
          <cell r="E60074" t="str">
            <v>NoSettings</v>
          </cell>
        </row>
        <row r="60075">
          <cell r="B60075">
            <v>2333</v>
          </cell>
          <cell r="C60075" t="str">
            <v>WI</v>
          </cell>
          <cell r="E60075" t="str">
            <v>NoSettings</v>
          </cell>
        </row>
        <row r="60076">
          <cell r="B60076">
            <v>2334</v>
          </cell>
          <cell r="C60076" t="str">
            <v>WI</v>
          </cell>
          <cell r="E60076" t="str">
            <v>NoSettings</v>
          </cell>
        </row>
        <row r="60077">
          <cell r="B60077">
            <v>2335</v>
          </cell>
          <cell r="C60077" t="str">
            <v>WI</v>
          </cell>
          <cell r="E60077" t="str">
            <v>NoSettings</v>
          </cell>
        </row>
        <row r="60078">
          <cell r="B60078">
            <v>2336</v>
          </cell>
          <cell r="C60078" t="str">
            <v>WI</v>
          </cell>
          <cell r="E60078" t="str">
            <v>NoSettings</v>
          </cell>
        </row>
        <row r="60079">
          <cell r="B60079">
            <v>2337</v>
          </cell>
          <cell r="C60079" t="str">
            <v>WI</v>
          </cell>
          <cell r="E60079" t="str">
            <v>NoSettings</v>
          </cell>
        </row>
        <row r="60080">
          <cell r="B60080">
            <v>2338</v>
          </cell>
          <cell r="C60080" t="str">
            <v>WI</v>
          </cell>
          <cell r="E60080" t="str">
            <v>NoSettings</v>
          </cell>
        </row>
        <row r="60081">
          <cell r="B60081">
            <v>2339</v>
          </cell>
          <cell r="C60081" t="str">
            <v>WI</v>
          </cell>
          <cell r="E60081" t="str">
            <v>NoSettings</v>
          </cell>
        </row>
        <row r="60082">
          <cell r="B60082">
            <v>2340</v>
          </cell>
          <cell r="C60082" t="str">
            <v>WI</v>
          </cell>
          <cell r="E60082" t="str">
            <v>NoSettings</v>
          </cell>
        </row>
        <row r="60083">
          <cell r="B60083">
            <v>2341</v>
          </cell>
          <cell r="C60083" t="str">
            <v>WI</v>
          </cell>
          <cell r="E60083" t="str">
            <v>NoSettings</v>
          </cell>
        </row>
        <row r="60084">
          <cell r="B60084">
            <v>2342</v>
          </cell>
          <cell r="C60084" t="str">
            <v>WI</v>
          </cell>
          <cell r="E60084" t="str">
            <v>NoSettings</v>
          </cell>
        </row>
        <row r="60085">
          <cell r="B60085">
            <v>2343</v>
          </cell>
          <cell r="C60085" t="str">
            <v>WI</v>
          </cell>
          <cell r="E60085" t="str">
            <v>NoSettings</v>
          </cell>
        </row>
        <row r="60086">
          <cell r="B60086">
            <v>2344</v>
          </cell>
          <cell r="C60086" t="str">
            <v>WI</v>
          </cell>
          <cell r="E60086" t="str">
            <v>NoSettings</v>
          </cell>
        </row>
        <row r="60087">
          <cell r="B60087">
            <v>2345</v>
          </cell>
          <cell r="C60087" t="str">
            <v>WI</v>
          </cell>
          <cell r="E60087" t="str">
            <v>NoSettings</v>
          </cell>
        </row>
        <row r="60088">
          <cell r="B60088">
            <v>2346</v>
          </cell>
          <cell r="C60088" t="str">
            <v>WI</v>
          </cell>
          <cell r="E60088" t="str">
            <v>NoSettings</v>
          </cell>
        </row>
        <row r="60089">
          <cell r="B60089">
            <v>2347</v>
          </cell>
          <cell r="C60089" t="str">
            <v>WI</v>
          </cell>
          <cell r="E60089" t="str">
            <v>NoSettings</v>
          </cell>
        </row>
        <row r="60090">
          <cell r="B60090">
            <v>2348</v>
          </cell>
          <cell r="C60090" t="str">
            <v>WI</v>
          </cell>
          <cell r="E60090" t="str">
            <v>NoSettings</v>
          </cell>
        </row>
        <row r="60091">
          <cell r="B60091">
            <v>2349</v>
          </cell>
          <cell r="C60091" t="str">
            <v>WI</v>
          </cell>
          <cell r="E60091" t="str">
            <v>NoSettings</v>
          </cell>
        </row>
        <row r="60092">
          <cell r="B60092">
            <v>2350</v>
          </cell>
          <cell r="C60092" t="str">
            <v>WI</v>
          </cell>
          <cell r="E60092" t="str">
            <v>NoSettings</v>
          </cell>
        </row>
        <row r="60093">
          <cell r="B60093">
            <v>2351</v>
          </cell>
          <cell r="C60093" t="str">
            <v>WI</v>
          </cell>
          <cell r="E60093" t="str">
            <v>NoSettings</v>
          </cell>
        </row>
        <row r="60094">
          <cell r="B60094">
            <v>2352</v>
          </cell>
          <cell r="C60094" t="str">
            <v>WI</v>
          </cell>
          <cell r="E60094" t="str">
            <v>NoSettings</v>
          </cell>
        </row>
        <row r="60095">
          <cell r="B60095">
            <v>2353</v>
          </cell>
          <cell r="C60095" t="str">
            <v>WI</v>
          </cell>
          <cell r="E60095" t="str">
            <v>NoSettings</v>
          </cell>
        </row>
        <row r="60096">
          <cell r="B60096">
            <v>2354</v>
          </cell>
          <cell r="C60096" t="str">
            <v>WI</v>
          </cell>
          <cell r="E60096" t="str">
            <v>NoSettings</v>
          </cell>
        </row>
        <row r="60097">
          <cell r="B60097">
            <v>2355</v>
          </cell>
          <cell r="C60097" t="str">
            <v>WI</v>
          </cell>
          <cell r="E60097" t="str">
            <v>NoSettings</v>
          </cell>
        </row>
        <row r="60098">
          <cell r="B60098">
            <v>2356</v>
          </cell>
          <cell r="C60098" t="str">
            <v>WI</v>
          </cell>
          <cell r="E60098" t="str">
            <v>NoSettings</v>
          </cell>
        </row>
        <row r="60099">
          <cell r="B60099">
            <v>2357</v>
          </cell>
          <cell r="C60099" t="str">
            <v>WI</v>
          </cell>
          <cell r="E60099" t="str">
            <v>NoSettings</v>
          </cell>
        </row>
        <row r="60100">
          <cell r="B60100">
            <v>2358</v>
          </cell>
          <cell r="C60100" t="str">
            <v>WI</v>
          </cell>
          <cell r="E60100" t="str">
            <v>NoSettings</v>
          </cell>
        </row>
        <row r="60101">
          <cell r="B60101">
            <v>2359</v>
          </cell>
          <cell r="C60101" t="str">
            <v>WI</v>
          </cell>
          <cell r="E60101" t="str">
            <v>NoSettings</v>
          </cell>
        </row>
        <row r="60102">
          <cell r="B60102">
            <v>2360</v>
          </cell>
          <cell r="C60102" t="str">
            <v>WI</v>
          </cell>
          <cell r="E60102" t="str">
            <v>NoSettings</v>
          </cell>
        </row>
        <row r="60103">
          <cell r="B60103">
            <v>2361</v>
          </cell>
          <cell r="C60103" t="str">
            <v>WI</v>
          </cell>
          <cell r="E60103" t="str">
            <v>NoSettings</v>
          </cell>
        </row>
        <row r="60104">
          <cell r="B60104">
            <v>2362</v>
          </cell>
          <cell r="C60104" t="str">
            <v>WI</v>
          </cell>
          <cell r="E60104" t="str">
            <v>NoSettings</v>
          </cell>
        </row>
        <row r="60105">
          <cell r="B60105">
            <v>2363</v>
          </cell>
          <cell r="C60105" t="str">
            <v>WI</v>
          </cell>
          <cell r="E60105" t="str">
            <v>NoSettings</v>
          </cell>
        </row>
        <row r="60106">
          <cell r="B60106">
            <v>2364</v>
          </cell>
          <cell r="C60106" t="str">
            <v>WI</v>
          </cell>
          <cell r="E60106" t="str">
            <v>NoSettings</v>
          </cell>
        </row>
        <row r="60107">
          <cell r="B60107">
            <v>2365</v>
          </cell>
          <cell r="C60107" t="str">
            <v>WI</v>
          </cell>
          <cell r="E60107" t="str">
            <v>NoSettings</v>
          </cell>
        </row>
        <row r="60108">
          <cell r="B60108">
            <v>2366</v>
          </cell>
          <cell r="C60108" t="str">
            <v>WI</v>
          </cell>
          <cell r="E60108" t="str">
            <v>NoSettings</v>
          </cell>
        </row>
        <row r="60109">
          <cell r="B60109">
            <v>2367</v>
          </cell>
          <cell r="C60109" t="str">
            <v>WI</v>
          </cell>
          <cell r="E60109" t="str">
            <v>NoSettings</v>
          </cell>
        </row>
        <row r="60110">
          <cell r="B60110">
            <v>2368</v>
          </cell>
          <cell r="C60110" t="str">
            <v>WI</v>
          </cell>
          <cell r="E60110" t="str">
            <v>NoSettings</v>
          </cell>
        </row>
        <row r="60111">
          <cell r="B60111">
            <v>2369</v>
          </cell>
          <cell r="C60111" t="str">
            <v>WI</v>
          </cell>
          <cell r="E60111" t="str">
            <v>NoSettings</v>
          </cell>
        </row>
        <row r="60112">
          <cell r="B60112">
            <v>2370</v>
          </cell>
          <cell r="C60112" t="str">
            <v>WI</v>
          </cell>
          <cell r="E60112" t="str">
            <v>NoSettings</v>
          </cell>
        </row>
        <row r="60113">
          <cell r="B60113">
            <v>2371</v>
          </cell>
          <cell r="C60113" t="str">
            <v>WI</v>
          </cell>
          <cell r="E60113" t="str">
            <v>NoSettings</v>
          </cell>
        </row>
        <row r="60114">
          <cell r="B60114">
            <v>2372</v>
          </cell>
          <cell r="C60114" t="str">
            <v>WI</v>
          </cell>
          <cell r="E60114" t="str">
            <v>NoSettings</v>
          </cell>
        </row>
        <row r="60115">
          <cell r="B60115">
            <v>2373</v>
          </cell>
          <cell r="C60115" t="str">
            <v>WI</v>
          </cell>
          <cell r="E60115" t="str">
            <v>NoSettings</v>
          </cell>
        </row>
        <row r="60116">
          <cell r="B60116">
            <v>2374</v>
          </cell>
          <cell r="C60116" t="str">
            <v>WI</v>
          </cell>
          <cell r="E60116" t="str">
            <v>NoSettings</v>
          </cell>
        </row>
        <row r="60117">
          <cell r="B60117">
            <v>2375</v>
          </cell>
          <cell r="C60117" t="str">
            <v>WI</v>
          </cell>
          <cell r="E60117" t="str">
            <v>NoSettings</v>
          </cell>
        </row>
        <row r="60118">
          <cell r="B60118">
            <v>2376</v>
          </cell>
          <cell r="C60118" t="str">
            <v>WI</v>
          </cell>
          <cell r="E60118" t="str">
            <v>NoSettings</v>
          </cell>
        </row>
        <row r="60119">
          <cell r="B60119">
            <v>2377</v>
          </cell>
          <cell r="C60119" t="str">
            <v>WI</v>
          </cell>
          <cell r="E60119" t="str">
            <v>NoSettings</v>
          </cell>
        </row>
        <row r="60120">
          <cell r="B60120">
            <v>2378</v>
          </cell>
          <cell r="C60120" t="str">
            <v>WI</v>
          </cell>
          <cell r="E60120" t="str">
            <v>NoSettings</v>
          </cell>
        </row>
        <row r="60121">
          <cell r="B60121">
            <v>2379</v>
          </cell>
          <cell r="C60121" t="str">
            <v>WI</v>
          </cell>
          <cell r="E60121" t="str">
            <v>NoSettings</v>
          </cell>
        </row>
        <row r="60122">
          <cell r="B60122">
            <v>2380</v>
          </cell>
          <cell r="C60122" t="str">
            <v>WI</v>
          </cell>
          <cell r="E60122" t="str">
            <v>NoSettings</v>
          </cell>
        </row>
        <row r="60123">
          <cell r="B60123">
            <v>2381</v>
          </cell>
          <cell r="C60123" t="str">
            <v>WI</v>
          </cell>
          <cell r="E60123" t="str">
            <v>NoSettings</v>
          </cell>
        </row>
        <row r="60124">
          <cell r="B60124">
            <v>2382</v>
          </cell>
          <cell r="C60124" t="str">
            <v>WI</v>
          </cell>
          <cell r="E60124" t="str">
            <v>NoSettings</v>
          </cell>
        </row>
        <row r="60125">
          <cell r="B60125">
            <v>2383</v>
          </cell>
          <cell r="C60125" t="str">
            <v>WI</v>
          </cell>
          <cell r="E60125" t="str">
            <v>NoSettings</v>
          </cell>
        </row>
        <row r="60126">
          <cell r="B60126">
            <v>2384</v>
          </cell>
          <cell r="C60126" t="str">
            <v>WI</v>
          </cell>
          <cell r="E60126" t="str">
            <v>NoSettings</v>
          </cell>
        </row>
        <row r="60127">
          <cell r="B60127">
            <v>2385</v>
          </cell>
          <cell r="C60127" t="str">
            <v>WI</v>
          </cell>
          <cell r="E60127" t="str">
            <v>NoSettings</v>
          </cell>
        </row>
        <row r="60128">
          <cell r="B60128">
            <v>2386</v>
          </cell>
          <cell r="C60128" t="str">
            <v>WI</v>
          </cell>
          <cell r="E60128" t="str">
            <v>NoSettings</v>
          </cell>
        </row>
        <row r="60129">
          <cell r="B60129">
            <v>2387</v>
          </cell>
          <cell r="C60129" t="str">
            <v>WI</v>
          </cell>
          <cell r="E60129" t="str">
            <v>NoSettings</v>
          </cell>
        </row>
        <row r="60130">
          <cell r="B60130">
            <v>2388</v>
          </cell>
          <cell r="C60130" t="str">
            <v>WI</v>
          </cell>
          <cell r="E60130" t="str">
            <v>NoSettings</v>
          </cell>
        </row>
        <row r="60131">
          <cell r="B60131">
            <v>2389</v>
          </cell>
          <cell r="C60131" t="str">
            <v>WI</v>
          </cell>
          <cell r="E60131" t="str">
            <v>NoSettings</v>
          </cell>
        </row>
        <row r="60132">
          <cell r="B60132">
            <v>2390</v>
          </cell>
          <cell r="C60132" t="str">
            <v>WI</v>
          </cell>
          <cell r="E60132" t="str">
            <v>NoSettings</v>
          </cell>
        </row>
        <row r="60133">
          <cell r="B60133">
            <v>2391</v>
          </cell>
          <cell r="C60133" t="str">
            <v>WI</v>
          </cell>
          <cell r="E60133" t="str">
            <v>NoSettings</v>
          </cell>
        </row>
        <row r="60134">
          <cell r="B60134">
            <v>2392</v>
          </cell>
          <cell r="C60134" t="str">
            <v>WI</v>
          </cell>
          <cell r="E60134" t="str">
            <v>NoSettings</v>
          </cell>
        </row>
        <row r="60135">
          <cell r="B60135">
            <v>2393</v>
          </cell>
          <cell r="C60135" t="str">
            <v>WI</v>
          </cell>
          <cell r="E60135" t="str">
            <v>NoSettings</v>
          </cell>
        </row>
        <row r="60136">
          <cell r="B60136">
            <v>2394</v>
          </cell>
          <cell r="C60136" t="str">
            <v>WI</v>
          </cell>
          <cell r="E60136" t="str">
            <v>NoSettings</v>
          </cell>
        </row>
        <row r="60137">
          <cell r="B60137">
            <v>2395</v>
          </cell>
          <cell r="C60137" t="str">
            <v>WI</v>
          </cell>
          <cell r="E60137" t="str">
            <v>NoSettings</v>
          </cell>
        </row>
        <row r="60138">
          <cell r="B60138">
            <v>2396</v>
          </cell>
          <cell r="C60138" t="str">
            <v>WI</v>
          </cell>
          <cell r="E60138" t="str">
            <v>NoSettings</v>
          </cell>
        </row>
        <row r="60139">
          <cell r="B60139">
            <v>2397</v>
          </cell>
          <cell r="C60139" t="str">
            <v>WI</v>
          </cell>
          <cell r="E60139" t="str">
            <v>NoSettings</v>
          </cell>
        </row>
        <row r="60140">
          <cell r="B60140">
            <v>2398</v>
          </cell>
          <cell r="C60140" t="str">
            <v>WI</v>
          </cell>
          <cell r="E60140" t="str">
            <v>NoSettings</v>
          </cell>
        </row>
        <row r="60141">
          <cell r="B60141">
            <v>2399</v>
          </cell>
          <cell r="C60141" t="str">
            <v>WI</v>
          </cell>
          <cell r="E60141" t="str">
            <v>NoSettings</v>
          </cell>
        </row>
        <row r="60142">
          <cell r="B60142">
            <v>2400</v>
          </cell>
          <cell r="C60142" t="str">
            <v>WI</v>
          </cell>
          <cell r="E60142" t="str">
            <v>NoSettings</v>
          </cell>
        </row>
        <row r="60143">
          <cell r="B60143">
            <v>2401</v>
          </cell>
          <cell r="C60143" t="str">
            <v>WI</v>
          </cell>
          <cell r="E60143" t="str">
            <v>NoSettings</v>
          </cell>
        </row>
        <row r="60144">
          <cell r="B60144">
            <v>2402</v>
          </cell>
          <cell r="C60144" t="str">
            <v>WI</v>
          </cell>
          <cell r="E60144" t="str">
            <v>NoSettings</v>
          </cell>
        </row>
        <row r="60145">
          <cell r="B60145">
            <v>2403</v>
          </cell>
          <cell r="C60145" t="str">
            <v>WI</v>
          </cell>
          <cell r="E60145" t="str">
            <v>NoSettings</v>
          </cell>
        </row>
        <row r="60146">
          <cell r="B60146">
            <v>2404</v>
          </cell>
          <cell r="C60146" t="str">
            <v>WI</v>
          </cell>
          <cell r="E60146" t="str">
            <v>NoSettings</v>
          </cell>
        </row>
        <row r="60147">
          <cell r="B60147">
            <v>2405</v>
          </cell>
          <cell r="C60147" t="str">
            <v>WI</v>
          </cell>
          <cell r="E60147" t="str">
            <v>NoSettings</v>
          </cell>
        </row>
        <row r="60148">
          <cell r="B60148">
            <v>2406</v>
          </cell>
          <cell r="C60148" t="str">
            <v>WI</v>
          </cell>
          <cell r="E60148" t="str">
            <v>NoSettings</v>
          </cell>
        </row>
        <row r="60149">
          <cell r="B60149">
            <v>2407</v>
          </cell>
          <cell r="C60149" t="str">
            <v>WI</v>
          </cell>
          <cell r="E60149" t="str">
            <v>NoSettings</v>
          </cell>
        </row>
        <row r="60150">
          <cell r="B60150">
            <v>2408</v>
          </cell>
          <cell r="C60150" t="str">
            <v>WI</v>
          </cell>
          <cell r="E60150" t="str">
            <v>NoSettings</v>
          </cell>
        </row>
        <row r="60151">
          <cell r="B60151">
            <v>2409</v>
          </cell>
          <cell r="C60151" t="str">
            <v>WI</v>
          </cell>
          <cell r="E60151" t="str">
            <v>NoSettings</v>
          </cell>
        </row>
        <row r="60152">
          <cell r="B60152">
            <v>2410</v>
          </cell>
          <cell r="C60152" t="str">
            <v>WI</v>
          </cell>
          <cell r="E60152" t="str">
            <v>NoSettings</v>
          </cell>
        </row>
        <row r="60153">
          <cell r="B60153">
            <v>2411</v>
          </cell>
          <cell r="C60153" t="str">
            <v>WI</v>
          </cell>
          <cell r="E60153" t="str">
            <v>NoSettings</v>
          </cell>
        </row>
        <row r="60154">
          <cell r="B60154">
            <v>2412</v>
          </cell>
          <cell r="C60154" t="str">
            <v>WI</v>
          </cell>
          <cell r="E60154" t="str">
            <v>NoSettings</v>
          </cell>
        </row>
        <row r="60155">
          <cell r="B60155">
            <v>2413</v>
          </cell>
          <cell r="C60155" t="str">
            <v>WI</v>
          </cell>
          <cell r="E60155" t="str">
            <v>NoSettings</v>
          </cell>
        </row>
        <row r="60156">
          <cell r="B60156">
            <v>2414</v>
          </cell>
          <cell r="C60156" t="str">
            <v>WI</v>
          </cell>
          <cell r="E60156" t="str">
            <v>NoSettings</v>
          </cell>
        </row>
        <row r="60157">
          <cell r="B60157">
            <v>2415</v>
          </cell>
          <cell r="C60157" t="str">
            <v>WI</v>
          </cell>
          <cell r="E60157" t="str">
            <v>NoSettings</v>
          </cell>
        </row>
        <row r="60158">
          <cell r="B60158">
            <v>2416</v>
          </cell>
          <cell r="C60158" t="str">
            <v>WI</v>
          </cell>
          <cell r="E60158" t="str">
            <v>NoSettings</v>
          </cell>
        </row>
        <row r="60159">
          <cell r="B60159">
            <v>2417</v>
          </cell>
          <cell r="C60159" t="str">
            <v>WI</v>
          </cell>
          <cell r="E60159" t="str">
            <v>NoSettings</v>
          </cell>
        </row>
        <row r="60160">
          <cell r="B60160">
            <v>2418</v>
          </cell>
          <cell r="C60160" t="str">
            <v>WI</v>
          </cell>
          <cell r="E60160" t="str">
            <v>NoSettings</v>
          </cell>
        </row>
        <row r="60161">
          <cell r="B60161">
            <v>2419</v>
          </cell>
          <cell r="C60161" t="str">
            <v>WI</v>
          </cell>
          <cell r="E60161" t="str">
            <v>NoSettings</v>
          </cell>
        </row>
        <row r="60162">
          <cell r="B60162">
            <v>2420</v>
          </cell>
          <cell r="C60162" t="str">
            <v>WI</v>
          </cell>
          <cell r="E60162" t="str">
            <v>NoSettings</v>
          </cell>
        </row>
        <row r="60163">
          <cell r="B60163">
            <v>2421</v>
          </cell>
          <cell r="C60163" t="str">
            <v>WI</v>
          </cell>
          <cell r="E60163" t="str">
            <v>NoSettings</v>
          </cell>
        </row>
        <row r="60164">
          <cell r="B60164">
            <v>2422</v>
          </cell>
          <cell r="C60164" t="str">
            <v>WI</v>
          </cell>
          <cell r="E60164" t="str">
            <v>NoSettings</v>
          </cell>
        </row>
        <row r="60165">
          <cell r="B60165">
            <v>2423</v>
          </cell>
          <cell r="C60165" t="str">
            <v>WI</v>
          </cell>
          <cell r="E60165" t="str">
            <v>NoSettings</v>
          </cell>
        </row>
        <row r="60166">
          <cell r="B60166">
            <v>2424</v>
          </cell>
          <cell r="C60166" t="str">
            <v>WI</v>
          </cell>
          <cell r="E60166" t="str">
            <v>NoSettings</v>
          </cell>
        </row>
        <row r="60167">
          <cell r="B60167">
            <v>2425</v>
          </cell>
          <cell r="C60167" t="str">
            <v>WI</v>
          </cell>
          <cell r="E60167" t="str">
            <v>NoSettings</v>
          </cell>
        </row>
        <row r="60168">
          <cell r="B60168">
            <v>2426</v>
          </cell>
          <cell r="C60168" t="str">
            <v>WI</v>
          </cell>
          <cell r="E60168" t="str">
            <v>NoSettings</v>
          </cell>
        </row>
        <row r="60169">
          <cell r="B60169">
            <v>2427</v>
          </cell>
          <cell r="C60169" t="str">
            <v>WI</v>
          </cell>
          <cell r="E60169" t="str">
            <v>NoSettings</v>
          </cell>
        </row>
        <row r="60170">
          <cell r="B60170">
            <v>2428</v>
          </cell>
          <cell r="C60170" t="str">
            <v>WI</v>
          </cell>
          <cell r="E60170" t="str">
            <v>NoSettings</v>
          </cell>
        </row>
        <row r="60171">
          <cell r="B60171">
            <v>2429</v>
          </cell>
          <cell r="C60171" t="str">
            <v>WI</v>
          </cell>
          <cell r="E60171" t="str">
            <v>NoSettings</v>
          </cell>
        </row>
        <row r="60172">
          <cell r="B60172">
            <v>2430</v>
          </cell>
          <cell r="C60172" t="str">
            <v>WI</v>
          </cell>
          <cell r="E60172" t="str">
            <v>NoSettings</v>
          </cell>
        </row>
        <row r="60173">
          <cell r="B60173">
            <v>2431</v>
          </cell>
          <cell r="C60173" t="str">
            <v>WI</v>
          </cell>
          <cell r="E60173" t="str">
            <v>NoSettings</v>
          </cell>
        </row>
        <row r="60174">
          <cell r="B60174">
            <v>2432</v>
          </cell>
          <cell r="C60174" t="str">
            <v>WI</v>
          </cell>
          <cell r="E60174" t="str">
            <v>NoSettings</v>
          </cell>
        </row>
        <row r="60175">
          <cell r="B60175">
            <v>2433</v>
          </cell>
          <cell r="C60175" t="str">
            <v>WI</v>
          </cell>
          <cell r="E60175" t="str">
            <v>NoSettings</v>
          </cell>
        </row>
        <row r="60176">
          <cell r="B60176">
            <v>2434</v>
          </cell>
          <cell r="C60176" t="str">
            <v>WI</v>
          </cell>
          <cell r="E60176" t="str">
            <v>NoSettings</v>
          </cell>
        </row>
        <row r="60177">
          <cell r="B60177">
            <v>2435</v>
          </cell>
          <cell r="C60177" t="str">
            <v>WI</v>
          </cell>
          <cell r="E60177" t="str">
            <v>NoSettings</v>
          </cell>
        </row>
        <row r="60178">
          <cell r="B60178">
            <v>2436</v>
          </cell>
          <cell r="C60178" t="str">
            <v>WI</v>
          </cell>
          <cell r="E60178" t="str">
            <v>NoSettings</v>
          </cell>
        </row>
        <row r="60179">
          <cell r="B60179">
            <v>2437</v>
          </cell>
          <cell r="C60179" t="str">
            <v>WI</v>
          </cell>
          <cell r="E60179" t="str">
            <v>NoSettings</v>
          </cell>
        </row>
        <row r="60180">
          <cell r="B60180">
            <v>2438</v>
          </cell>
          <cell r="C60180" t="str">
            <v>WI</v>
          </cell>
          <cell r="E60180" t="str">
            <v>NoSettings</v>
          </cell>
        </row>
        <row r="60181">
          <cell r="B60181">
            <v>2439</v>
          </cell>
          <cell r="C60181" t="str">
            <v>WI</v>
          </cell>
          <cell r="E60181" t="str">
            <v>NoSettings</v>
          </cell>
        </row>
        <row r="60182">
          <cell r="B60182">
            <v>2440</v>
          </cell>
          <cell r="C60182" t="str">
            <v>WI</v>
          </cell>
          <cell r="E60182" t="str">
            <v>NoSettings</v>
          </cell>
        </row>
        <row r="60183">
          <cell r="B60183">
            <v>2441</v>
          </cell>
          <cell r="C60183" t="str">
            <v>WI</v>
          </cell>
          <cell r="E60183" t="str">
            <v>NoSettings</v>
          </cell>
        </row>
        <row r="60184">
          <cell r="B60184">
            <v>2442</v>
          </cell>
          <cell r="C60184" t="str">
            <v>WI</v>
          </cell>
          <cell r="E60184" t="str">
            <v>NoSettings</v>
          </cell>
        </row>
        <row r="60185">
          <cell r="B60185">
            <v>2443</v>
          </cell>
          <cell r="C60185" t="str">
            <v>WI</v>
          </cell>
          <cell r="E60185" t="str">
            <v>NoSettings</v>
          </cell>
        </row>
        <row r="60186">
          <cell r="B60186">
            <v>2444</v>
          </cell>
          <cell r="C60186" t="str">
            <v>WI</v>
          </cell>
          <cell r="E60186" t="str">
            <v>NoSettings</v>
          </cell>
        </row>
        <row r="60187">
          <cell r="B60187">
            <v>2445</v>
          </cell>
          <cell r="C60187" t="str">
            <v>WI</v>
          </cell>
          <cell r="E60187" t="str">
            <v>NoSettings</v>
          </cell>
        </row>
        <row r="60188">
          <cell r="B60188">
            <v>2446</v>
          </cell>
          <cell r="C60188" t="str">
            <v>WI</v>
          </cell>
          <cell r="E60188" t="str">
            <v>NoSettings</v>
          </cell>
        </row>
        <row r="60189">
          <cell r="B60189">
            <v>2447</v>
          </cell>
          <cell r="C60189" t="str">
            <v>WI</v>
          </cell>
          <cell r="E60189" t="str">
            <v>NoSettings</v>
          </cell>
        </row>
        <row r="60190">
          <cell r="B60190">
            <v>2448</v>
          </cell>
          <cell r="C60190" t="str">
            <v>WI</v>
          </cell>
          <cell r="E60190" t="str">
            <v>NoSettings</v>
          </cell>
        </row>
        <row r="60191">
          <cell r="B60191">
            <v>2449</v>
          </cell>
          <cell r="C60191" t="str">
            <v>WI</v>
          </cell>
          <cell r="E60191" t="str">
            <v>NoSettings</v>
          </cell>
        </row>
        <row r="60192">
          <cell r="B60192">
            <v>2450</v>
          </cell>
          <cell r="C60192" t="str">
            <v>WI</v>
          </cell>
          <cell r="E60192" t="str">
            <v>NoSettings</v>
          </cell>
        </row>
        <row r="60193">
          <cell r="B60193">
            <v>2451</v>
          </cell>
          <cell r="C60193" t="str">
            <v>WI</v>
          </cell>
          <cell r="E60193" t="str">
            <v>NoSettings</v>
          </cell>
        </row>
        <row r="60194">
          <cell r="B60194">
            <v>2452</v>
          </cell>
          <cell r="C60194" t="str">
            <v>WI</v>
          </cell>
          <cell r="E60194" t="str">
            <v>NoSettings</v>
          </cell>
        </row>
        <row r="60195">
          <cell r="B60195">
            <v>2453</v>
          </cell>
          <cell r="C60195" t="str">
            <v>WI</v>
          </cell>
          <cell r="E60195" t="str">
            <v>NoSettings</v>
          </cell>
        </row>
        <row r="60196">
          <cell r="B60196">
            <v>2454</v>
          </cell>
          <cell r="C60196" t="str">
            <v>WI</v>
          </cell>
          <cell r="E60196" t="str">
            <v>NoSettings</v>
          </cell>
        </row>
        <row r="60197">
          <cell r="B60197">
            <v>2455</v>
          </cell>
          <cell r="C60197" t="str">
            <v>WI</v>
          </cell>
          <cell r="E60197" t="str">
            <v>NoSettings</v>
          </cell>
        </row>
        <row r="60198">
          <cell r="B60198">
            <v>2456</v>
          </cell>
          <cell r="C60198" t="str">
            <v>WI</v>
          </cell>
          <cell r="E60198" t="str">
            <v>NoSettings</v>
          </cell>
        </row>
        <row r="60199">
          <cell r="B60199">
            <v>2457</v>
          </cell>
          <cell r="C60199" t="str">
            <v>WI</v>
          </cell>
          <cell r="E60199" t="str">
            <v>NoSettings</v>
          </cell>
        </row>
        <row r="60200">
          <cell r="B60200">
            <v>2458</v>
          </cell>
          <cell r="C60200" t="str">
            <v>WI</v>
          </cell>
          <cell r="E60200" t="str">
            <v>NoSettings</v>
          </cell>
        </row>
        <row r="60201">
          <cell r="B60201">
            <v>2459</v>
          </cell>
          <cell r="C60201" t="str">
            <v>WI</v>
          </cell>
          <cell r="E60201" t="str">
            <v>NoSettings</v>
          </cell>
        </row>
        <row r="60202">
          <cell r="B60202">
            <v>2460</v>
          </cell>
          <cell r="C60202" t="str">
            <v>WI</v>
          </cell>
          <cell r="E60202" t="str">
            <v>NoSettings</v>
          </cell>
        </row>
        <row r="60203">
          <cell r="B60203">
            <v>2461</v>
          </cell>
          <cell r="C60203" t="str">
            <v>WI</v>
          </cell>
          <cell r="E60203" t="str">
            <v>NoSettings</v>
          </cell>
        </row>
        <row r="60204">
          <cell r="B60204">
            <v>2462</v>
          </cell>
          <cell r="C60204" t="str">
            <v>WI</v>
          </cell>
          <cell r="E60204" t="str">
            <v>NoSettings</v>
          </cell>
        </row>
        <row r="60205">
          <cell r="B60205">
            <v>2463</v>
          </cell>
          <cell r="C60205" t="str">
            <v>WI</v>
          </cell>
          <cell r="E60205" t="str">
            <v>NoSettings</v>
          </cell>
        </row>
        <row r="60206">
          <cell r="B60206">
            <v>2464</v>
          </cell>
          <cell r="C60206" t="str">
            <v>WI</v>
          </cell>
          <cell r="E60206" t="str">
            <v>NoSettings</v>
          </cell>
        </row>
        <row r="60207">
          <cell r="B60207">
            <v>2465</v>
          </cell>
          <cell r="C60207" t="str">
            <v>WI</v>
          </cell>
          <cell r="E60207" t="str">
            <v>NoSettings</v>
          </cell>
        </row>
        <row r="60208">
          <cell r="B60208">
            <v>2466</v>
          </cell>
          <cell r="C60208" t="str">
            <v>WI</v>
          </cell>
          <cell r="E60208" t="str">
            <v>NoSettings</v>
          </cell>
        </row>
        <row r="60209">
          <cell r="B60209">
            <v>2467</v>
          </cell>
          <cell r="C60209" t="str">
            <v>WI</v>
          </cell>
          <cell r="E60209" t="str">
            <v>NoSettings</v>
          </cell>
        </row>
        <row r="60210">
          <cell r="B60210">
            <v>2468</v>
          </cell>
          <cell r="C60210" t="str">
            <v>WI</v>
          </cell>
          <cell r="E60210" t="str">
            <v>NoSettings</v>
          </cell>
        </row>
        <row r="60211">
          <cell r="B60211">
            <v>2469</v>
          </cell>
          <cell r="C60211" t="str">
            <v>WI</v>
          </cell>
          <cell r="E60211" t="str">
            <v>NoSettings</v>
          </cell>
        </row>
        <row r="60212">
          <cell r="B60212">
            <v>2470</v>
          </cell>
          <cell r="C60212" t="str">
            <v>WI</v>
          </cell>
          <cell r="E60212" t="str">
            <v>NoSettings</v>
          </cell>
        </row>
        <row r="60213">
          <cell r="B60213">
            <v>2471</v>
          </cell>
          <cell r="C60213" t="str">
            <v>WI</v>
          </cell>
          <cell r="E60213" t="str">
            <v>NoSettings</v>
          </cell>
        </row>
        <row r="60214">
          <cell r="B60214">
            <v>2472</v>
          </cell>
          <cell r="C60214" t="str">
            <v>WI</v>
          </cell>
          <cell r="E60214" t="str">
            <v>NoSettings</v>
          </cell>
        </row>
        <row r="60215">
          <cell r="B60215">
            <v>2473</v>
          </cell>
          <cell r="C60215" t="str">
            <v>WI</v>
          </cell>
          <cell r="E60215" t="str">
            <v>NoSettings</v>
          </cell>
        </row>
        <row r="60216">
          <cell r="B60216">
            <v>2474</v>
          </cell>
          <cell r="C60216" t="str">
            <v>WI</v>
          </cell>
          <cell r="E60216" t="str">
            <v>NoSettings</v>
          </cell>
        </row>
        <row r="60217">
          <cell r="B60217">
            <v>2475</v>
          </cell>
          <cell r="C60217" t="str">
            <v>WI</v>
          </cell>
          <cell r="E60217" t="str">
            <v>NoSettings</v>
          </cell>
        </row>
        <row r="60218">
          <cell r="B60218">
            <v>2476</v>
          </cell>
          <cell r="C60218" t="str">
            <v>WI</v>
          </cell>
          <cell r="E60218" t="str">
            <v>NoSettings</v>
          </cell>
        </row>
        <row r="60219">
          <cell r="B60219">
            <v>2477</v>
          </cell>
          <cell r="C60219" t="str">
            <v>WI</v>
          </cell>
          <cell r="E60219" t="str">
            <v>NoSettings</v>
          </cell>
        </row>
        <row r="60220">
          <cell r="B60220">
            <v>2478</v>
          </cell>
          <cell r="C60220" t="str">
            <v>WI</v>
          </cell>
          <cell r="E60220" t="str">
            <v>NoSettings</v>
          </cell>
        </row>
        <row r="60221">
          <cell r="B60221">
            <v>2479</v>
          </cell>
          <cell r="C60221" t="str">
            <v>WI</v>
          </cell>
          <cell r="E60221" t="str">
            <v>NoSettings</v>
          </cell>
        </row>
        <row r="60222">
          <cell r="B60222">
            <v>2480</v>
          </cell>
          <cell r="C60222" t="str">
            <v>WI</v>
          </cell>
          <cell r="E60222" t="str">
            <v>NoSettings</v>
          </cell>
        </row>
        <row r="60223">
          <cell r="B60223">
            <v>2481</v>
          </cell>
          <cell r="C60223" t="str">
            <v>WI</v>
          </cell>
          <cell r="E60223" t="str">
            <v>NoSettings</v>
          </cell>
        </row>
        <row r="60224">
          <cell r="B60224">
            <v>2482</v>
          </cell>
          <cell r="C60224" t="str">
            <v>WI</v>
          </cell>
          <cell r="E60224" t="str">
            <v>NoSettings</v>
          </cell>
        </row>
        <row r="60225">
          <cell r="B60225">
            <v>2483</v>
          </cell>
          <cell r="C60225" t="str">
            <v>WI</v>
          </cell>
          <cell r="E60225" t="str">
            <v>NoSettings</v>
          </cell>
        </row>
        <row r="60226">
          <cell r="B60226">
            <v>2484</v>
          </cell>
          <cell r="C60226" t="str">
            <v>WI</v>
          </cell>
          <cell r="E60226" t="str">
            <v>NoSettings</v>
          </cell>
        </row>
        <row r="60227">
          <cell r="B60227">
            <v>2485</v>
          </cell>
          <cell r="C60227" t="str">
            <v>WI</v>
          </cell>
          <cell r="E60227" t="str">
            <v>NoSettings</v>
          </cell>
        </row>
        <row r="60228">
          <cell r="B60228">
            <v>2486</v>
          </cell>
          <cell r="C60228" t="str">
            <v>WI</v>
          </cell>
          <cell r="E60228" t="str">
            <v>NoSettings</v>
          </cell>
        </row>
        <row r="60229">
          <cell r="B60229">
            <v>2487</v>
          </cell>
          <cell r="C60229" t="str">
            <v>WI</v>
          </cell>
          <cell r="E60229" t="str">
            <v>NoSettings</v>
          </cell>
        </row>
        <row r="60230">
          <cell r="B60230">
            <v>2488</v>
          </cell>
          <cell r="C60230" t="str">
            <v>WI</v>
          </cell>
          <cell r="E60230" t="str">
            <v>NoSettings</v>
          </cell>
        </row>
        <row r="60231">
          <cell r="B60231">
            <v>2489</v>
          </cell>
          <cell r="C60231" t="str">
            <v>WI</v>
          </cell>
          <cell r="E60231" t="str">
            <v>NoSettings</v>
          </cell>
        </row>
        <row r="60232">
          <cell r="B60232">
            <v>2490</v>
          </cell>
          <cell r="C60232" t="str">
            <v>WI</v>
          </cell>
          <cell r="E60232" t="str">
            <v>NoSettings</v>
          </cell>
        </row>
        <row r="60233">
          <cell r="B60233">
            <v>2491</v>
          </cell>
          <cell r="C60233" t="str">
            <v>WI</v>
          </cell>
          <cell r="E60233" t="str">
            <v>NoSettings</v>
          </cell>
        </row>
        <row r="60234">
          <cell r="B60234">
            <v>2492</v>
          </cell>
          <cell r="C60234" t="str">
            <v>WI</v>
          </cell>
          <cell r="E60234" t="str">
            <v>NoSettings</v>
          </cell>
        </row>
        <row r="60235">
          <cell r="B60235">
            <v>2493</v>
          </cell>
          <cell r="C60235" t="str">
            <v>WI</v>
          </cell>
          <cell r="E60235" t="str">
            <v>NoSettings</v>
          </cell>
        </row>
        <row r="60236">
          <cell r="B60236">
            <v>2494</v>
          </cell>
          <cell r="C60236" t="str">
            <v>WI</v>
          </cell>
          <cell r="E60236" t="str">
            <v>NoSettings</v>
          </cell>
        </row>
        <row r="60237">
          <cell r="B60237">
            <v>2495</v>
          </cell>
          <cell r="C60237" t="str">
            <v>WI</v>
          </cell>
          <cell r="E60237" t="str">
            <v>NoSettings</v>
          </cell>
        </row>
        <row r="60238">
          <cell r="B60238">
            <v>2496</v>
          </cell>
          <cell r="C60238" t="str">
            <v>WI</v>
          </cell>
          <cell r="E60238" t="str">
            <v>NoSettings</v>
          </cell>
        </row>
        <row r="60239">
          <cell r="B60239">
            <v>2497</v>
          </cell>
          <cell r="C60239" t="str">
            <v>WI</v>
          </cell>
          <cell r="E60239" t="str">
            <v>NoSettings</v>
          </cell>
        </row>
        <row r="60240">
          <cell r="B60240">
            <v>2498</v>
          </cell>
          <cell r="C60240" t="str">
            <v>WI</v>
          </cell>
          <cell r="E60240" t="str">
            <v>NoSettings</v>
          </cell>
        </row>
        <row r="60241">
          <cell r="B60241">
            <v>2499</v>
          </cell>
          <cell r="C60241" t="str">
            <v>WI</v>
          </cell>
          <cell r="E60241" t="str">
            <v>NoSettings</v>
          </cell>
        </row>
        <row r="60242">
          <cell r="B60242">
            <v>2500</v>
          </cell>
          <cell r="C60242" t="str">
            <v>WI</v>
          </cell>
          <cell r="E60242" t="str">
            <v>NoSettings</v>
          </cell>
        </row>
        <row r="60243">
          <cell r="B60243">
            <v>2501</v>
          </cell>
          <cell r="C60243" t="str">
            <v>WI</v>
          </cell>
          <cell r="E60243" t="str">
            <v>NoSettings</v>
          </cell>
        </row>
        <row r="60244">
          <cell r="B60244">
            <v>2502</v>
          </cell>
          <cell r="C60244" t="str">
            <v>WI</v>
          </cell>
          <cell r="E60244" t="str">
            <v>NoSettings</v>
          </cell>
        </row>
        <row r="60245">
          <cell r="B60245">
            <v>2503</v>
          </cell>
          <cell r="C60245" t="str">
            <v>WI</v>
          </cell>
          <cell r="E60245" t="str">
            <v>NoSettings</v>
          </cell>
        </row>
        <row r="60246">
          <cell r="B60246">
            <v>2504</v>
          </cell>
          <cell r="C60246" t="str">
            <v>WI</v>
          </cell>
          <cell r="E60246" t="str">
            <v>NoSettings</v>
          </cell>
        </row>
        <row r="60247">
          <cell r="B60247">
            <v>2505</v>
          </cell>
          <cell r="C60247" t="str">
            <v>WI</v>
          </cell>
          <cell r="E60247" t="str">
            <v>NoSettings</v>
          </cell>
        </row>
        <row r="60248">
          <cell r="B60248">
            <v>2506</v>
          </cell>
          <cell r="C60248" t="str">
            <v>WI</v>
          </cell>
          <cell r="E60248" t="str">
            <v>NoSettings</v>
          </cell>
        </row>
        <row r="60249">
          <cell r="B60249">
            <v>2507</v>
          </cell>
          <cell r="C60249" t="str">
            <v>WI</v>
          </cell>
          <cell r="E60249" t="str">
            <v>NoSettings</v>
          </cell>
        </row>
        <row r="60250">
          <cell r="B60250">
            <v>2508</v>
          </cell>
          <cell r="C60250" t="str">
            <v>WI</v>
          </cell>
          <cell r="E60250" t="str">
            <v>NoSettings</v>
          </cell>
        </row>
        <row r="60251">
          <cell r="B60251">
            <v>2509</v>
          </cell>
          <cell r="C60251" t="str">
            <v>WI</v>
          </cell>
          <cell r="E60251" t="str">
            <v>NoSettings</v>
          </cell>
        </row>
        <row r="60252">
          <cell r="B60252">
            <v>2510</v>
          </cell>
          <cell r="C60252" t="str">
            <v>WI</v>
          </cell>
          <cell r="E60252" t="str">
            <v>NoSettings</v>
          </cell>
        </row>
        <row r="60253">
          <cell r="B60253">
            <v>2511</v>
          </cell>
          <cell r="C60253" t="str">
            <v>WI</v>
          </cell>
          <cell r="E60253" t="str">
            <v>NoSettings</v>
          </cell>
        </row>
        <row r="60254">
          <cell r="B60254">
            <v>2512</v>
          </cell>
          <cell r="C60254" t="str">
            <v>WI</v>
          </cell>
          <cell r="E60254" t="str">
            <v>NoSettings</v>
          </cell>
        </row>
        <row r="60255">
          <cell r="B60255">
            <v>2513</v>
          </cell>
          <cell r="C60255" t="str">
            <v>WI</v>
          </cell>
          <cell r="E60255" t="str">
            <v>NoSettings</v>
          </cell>
        </row>
        <row r="60256">
          <cell r="B60256">
            <v>2514</v>
          </cell>
          <cell r="C60256" t="str">
            <v>WI</v>
          </cell>
          <cell r="E60256" t="str">
            <v>NoSettings</v>
          </cell>
        </row>
        <row r="60257">
          <cell r="B60257">
            <v>2515</v>
          </cell>
          <cell r="C60257" t="str">
            <v>WI</v>
          </cell>
          <cell r="E60257" t="str">
            <v>NoSettings</v>
          </cell>
        </row>
        <row r="60258">
          <cell r="B60258">
            <v>2516</v>
          </cell>
          <cell r="C60258" t="str">
            <v>WI</v>
          </cell>
          <cell r="E60258" t="str">
            <v>NoSettings</v>
          </cell>
        </row>
        <row r="60259">
          <cell r="B60259">
            <v>2517</v>
          </cell>
          <cell r="C60259" t="str">
            <v>WI</v>
          </cell>
          <cell r="E60259" t="str">
            <v>NoSettings</v>
          </cell>
        </row>
        <row r="60260">
          <cell r="B60260">
            <v>2518</v>
          </cell>
          <cell r="C60260" t="str">
            <v>WI</v>
          </cell>
          <cell r="E60260" t="str">
            <v>NoSettings</v>
          </cell>
        </row>
        <row r="60261">
          <cell r="B60261">
            <v>2519</v>
          </cell>
          <cell r="C60261" t="str">
            <v>WI</v>
          </cell>
          <cell r="E60261" t="str">
            <v>NoSettings</v>
          </cell>
        </row>
        <row r="60262">
          <cell r="B60262">
            <v>2520</v>
          </cell>
          <cell r="C60262" t="str">
            <v>WI</v>
          </cell>
          <cell r="E60262" t="str">
            <v>NoSettings</v>
          </cell>
        </row>
        <row r="60263">
          <cell r="B60263">
            <v>2521</v>
          </cell>
          <cell r="C60263" t="str">
            <v>WI</v>
          </cell>
          <cell r="E60263" t="str">
            <v>NoSettings</v>
          </cell>
        </row>
        <row r="60264">
          <cell r="B60264">
            <v>2522</v>
          </cell>
          <cell r="C60264" t="str">
            <v>WI</v>
          </cell>
          <cell r="E60264" t="str">
            <v>NoSettings</v>
          </cell>
        </row>
        <row r="60265">
          <cell r="B60265">
            <v>2523</v>
          </cell>
          <cell r="C60265" t="str">
            <v>WI</v>
          </cell>
          <cell r="E60265" t="str">
            <v>NoSettings</v>
          </cell>
        </row>
        <row r="60266">
          <cell r="B60266">
            <v>2524</v>
          </cell>
          <cell r="C60266" t="str">
            <v>WI</v>
          </cell>
          <cell r="E60266" t="str">
            <v>NoSettings</v>
          </cell>
        </row>
        <row r="60267">
          <cell r="B60267">
            <v>2525</v>
          </cell>
          <cell r="C60267" t="str">
            <v>WI</v>
          </cell>
          <cell r="E60267" t="str">
            <v>NoSettings</v>
          </cell>
        </row>
        <row r="60268">
          <cell r="B60268">
            <v>2526</v>
          </cell>
          <cell r="C60268" t="str">
            <v>WI</v>
          </cell>
          <cell r="E60268" t="str">
            <v>NoSettings</v>
          </cell>
        </row>
        <row r="60269">
          <cell r="B60269">
            <v>2527</v>
          </cell>
          <cell r="C60269" t="str">
            <v>WI</v>
          </cell>
          <cell r="E60269" t="str">
            <v>NoSettings</v>
          </cell>
        </row>
        <row r="60270">
          <cell r="B60270">
            <v>2528</v>
          </cell>
          <cell r="C60270" t="str">
            <v>WI</v>
          </cell>
          <cell r="E60270" t="str">
            <v>NoSettings</v>
          </cell>
        </row>
        <row r="60271">
          <cell r="B60271">
            <v>2529</v>
          </cell>
          <cell r="C60271" t="str">
            <v>WI</v>
          </cell>
          <cell r="E60271" t="str">
            <v>NoSettings</v>
          </cell>
        </row>
        <row r="60272">
          <cell r="B60272">
            <v>2530</v>
          </cell>
          <cell r="C60272" t="str">
            <v>WI</v>
          </cell>
          <cell r="E60272" t="str">
            <v>NoSettings</v>
          </cell>
        </row>
        <row r="60273">
          <cell r="B60273">
            <v>2531</v>
          </cell>
          <cell r="C60273" t="str">
            <v>WI</v>
          </cell>
          <cell r="E60273" t="str">
            <v>NoSettings</v>
          </cell>
        </row>
        <row r="60274">
          <cell r="B60274">
            <v>2532</v>
          </cell>
          <cell r="C60274" t="str">
            <v>WI</v>
          </cell>
          <cell r="E60274" t="str">
            <v>NoSettings</v>
          </cell>
        </row>
        <row r="60275">
          <cell r="B60275">
            <v>2533</v>
          </cell>
          <cell r="C60275" t="str">
            <v>WI</v>
          </cell>
          <cell r="E60275" t="str">
            <v>NoSettings</v>
          </cell>
        </row>
        <row r="60276">
          <cell r="B60276">
            <v>2534</v>
          </cell>
          <cell r="C60276" t="str">
            <v>WI</v>
          </cell>
          <cell r="E60276" t="str">
            <v>NoSettings</v>
          </cell>
        </row>
        <row r="60277">
          <cell r="B60277">
            <v>2535</v>
          </cell>
          <cell r="C60277" t="str">
            <v>WI</v>
          </cell>
          <cell r="E60277" t="str">
            <v>NoSettings</v>
          </cell>
        </row>
        <row r="60278">
          <cell r="B60278">
            <v>2536</v>
          </cell>
          <cell r="C60278" t="str">
            <v>WI</v>
          </cell>
          <cell r="E60278" t="str">
            <v>NoSettings</v>
          </cell>
        </row>
        <row r="60279">
          <cell r="B60279">
            <v>2537</v>
          </cell>
          <cell r="C60279" t="str">
            <v>WI</v>
          </cell>
          <cell r="E60279" t="str">
            <v>NoSettings</v>
          </cell>
        </row>
        <row r="60280">
          <cell r="B60280">
            <v>2538</v>
          </cell>
          <cell r="C60280" t="str">
            <v>WI</v>
          </cell>
          <cell r="E60280" t="str">
            <v>NoSettings</v>
          </cell>
        </row>
        <row r="60281">
          <cell r="B60281">
            <v>2539</v>
          </cell>
          <cell r="C60281" t="str">
            <v>WI</v>
          </cell>
          <cell r="E60281" t="str">
            <v>NoSettings</v>
          </cell>
        </row>
        <row r="60282">
          <cell r="B60282">
            <v>2540</v>
          </cell>
          <cell r="C60282" t="str">
            <v>WI</v>
          </cell>
          <cell r="E60282" t="str">
            <v>NoSettings</v>
          </cell>
        </row>
        <row r="60283">
          <cell r="B60283">
            <v>2541</v>
          </cell>
          <cell r="C60283" t="str">
            <v>WI</v>
          </cell>
          <cell r="E60283" t="str">
            <v>NoSettings</v>
          </cell>
        </row>
        <row r="60284">
          <cell r="B60284">
            <v>2542</v>
          </cell>
          <cell r="C60284" t="str">
            <v>WI</v>
          </cell>
          <cell r="E60284" t="str">
            <v>NoSettings</v>
          </cell>
        </row>
        <row r="60285">
          <cell r="B60285">
            <v>2543</v>
          </cell>
          <cell r="C60285" t="str">
            <v>WI</v>
          </cell>
          <cell r="E60285" t="str">
            <v>NoSettings</v>
          </cell>
        </row>
        <row r="60286">
          <cell r="B60286">
            <v>2544</v>
          </cell>
          <cell r="C60286" t="str">
            <v>WI</v>
          </cell>
          <cell r="E60286" t="str">
            <v>NoSettings</v>
          </cell>
        </row>
        <row r="60287">
          <cell r="B60287">
            <v>2545</v>
          </cell>
          <cell r="C60287" t="str">
            <v>WI</v>
          </cell>
          <cell r="E60287" t="str">
            <v>NoSettings</v>
          </cell>
        </row>
        <row r="60288">
          <cell r="B60288">
            <v>2546</v>
          </cell>
          <cell r="C60288" t="str">
            <v>WI</v>
          </cell>
          <cell r="E60288" t="str">
            <v>NoSettings</v>
          </cell>
        </row>
        <row r="60289">
          <cell r="B60289">
            <v>2547</v>
          </cell>
          <cell r="C60289" t="str">
            <v>WI</v>
          </cell>
          <cell r="E60289" t="str">
            <v>NoSettings</v>
          </cell>
        </row>
        <row r="60290">
          <cell r="B60290">
            <v>2548</v>
          </cell>
          <cell r="C60290" t="str">
            <v>WI</v>
          </cell>
          <cell r="E60290" t="str">
            <v>NoSettings</v>
          </cell>
        </row>
        <row r="60291">
          <cell r="B60291">
            <v>2549</v>
          </cell>
          <cell r="C60291" t="str">
            <v>WI</v>
          </cell>
          <cell r="E60291" t="str">
            <v>NoSettings</v>
          </cell>
        </row>
        <row r="60292">
          <cell r="B60292">
            <v>2550</v>
          </cell>
          <cell r="C60292" t="str">
            <v>WI</v>
          </cell>
          <cell r="E60292" t="str">
            <v>NoSettings</v>
          </cell>
        </row>
        <row r="60293">
          <cell r="B60293">
            <v>2551</v>
          </cell>
          <cell r="C60293" t="str">
            <v>WI</v>
          </cell>
          <cell r="E60293" t="str">
            <v>NoSettings</v>
          </cell>
        </row>
        <row r="60294">
          <cell r="B60294">
            <v>2552</v>
          </cell>
          <cell r="C60294" t="str">
            <v>WI</v>
          </cell>
          <cell r="E60294" t="str">
            <v>NoSettings</v>
          </cell>
        </row>
        <row r="60295">
          <cell r="B60295">
            <v>2553</v>
          </cell>
          <cell r="C60295" t="str">
            <v>WI</v>
          </cell>
          <cell r="E60295" t="str">
            <v>NoSettings</v>
          </cell>
        </row>
        <row r="60296">
          <cell r="B60296">
            <v>2554</v>
          </cell>
          <cell r="C60296" t="str">
            <v>WI</v>
          </cell>
          <cell r="E60296" t="str">
            <v>NoSettings</v>
          </cell>
        </row>
        <row r="60297">
          <cell r="B60297">
            <v>2555</v>
          </cell>
          <cell r="C60297" t="str">
            <v>WI</v>
          </cell>
          <cell r="E60297" t="str">
            <v>NoSettings</v>
          </cell>
        </row>
        <row r="60298">
          <cell r="B60298">
            <v>2556</v>
          </cell>
          <cell r="C60298" t="str">
            <v>WI</v>
          </cell>
          <cell r="E60298" t="str">
            <v>NoSettings</v>
          </cell>
        </row>
        <row r="60299">
          <cell r="B60299">
            <v>2557</v>
          </cell>
          <cell r="C60299" t="str">
            <v>WI</v>
          </cell>
          <cell r="E60299" t="str">
            <v>NoSettings</v>
          </cell>
        </row>
        <row r="60300">
          <cell r="B60300">
            <v>2558</v>
          </cell>
          <cell r="C60300" t="str">
            <v>WI</v>
          </cell>
          <cell r="E60300" t="str">
            <v>NoSettings</v>
          </cell>
        </row>
        <row r="60301">
          <cell r="B60301">
            <v>2559</v>
          </cell>
          <cell r="C60301" t="str">
            <v>WI</v>
          </cell>
          <cell r="E60301" t="str">
            <v>NoSettings</v>
          </cell>
        </row>
        <row r="60302">
          <cell r="B60302">
            <v>2560</v>
          </cell>
          <cell r="C60302" t="str">
            <v>WI</v>
          </cell>
          <cell r="E60302" t="str">
            <v>NoSettings</v>
          </cell>
        </row>
        <row r="60303">
          <cell r="B60303">
            <v>2561</v>
          </cell>
          <cell r="C60303" t="str">
            <v>WI</v>
          </cell>
          <cell r="E60303" t="str">
            <v>NoSettings</v>
          </cell>
        </row>
        <row r="60304">
          <cell r="B60304">
            <v>2562</v>
          </cell>
          <cell r="C60304" t="str">
            <v>WI</v>
          </cell>
          <cell r="E60304" t="str">
            <v>NoSettings</v>
          </cell>
        </row>
        <row r="60305">
          <cell r="B60305">
            <v>2563</v>
          </cell>
          <cell r="C60305" t="str">
            <v>WI</v>
          </cell>
          <cell r="E60305" t="str">
            <v>NoSettings</v>
          </cell>
        </row>
        <row r="60306">
          <cell r="B60306">
            <v>2564</v>
          </cell>
          <cell r="C60306" t="str">
            <v>WI</v>
          </cell>
          <cell r="E60306" t="str">
            <v>NoSettings</v>
          </cell>
        </row>
        <row r="60307">
          <cell r="B60307">
            <v>2565</v>
          </cell>
          <cell r="C60307" t="str">
            <v>WI</v>
          </cell>
          <cell r="E60307" t="str">
            <v>NoSettings</v>
          </cell>
        </row>
        <row r="60308">
          <cell r="B60308">
            <v>2566</v>
          </cell>
          <cell r="C60308" t="str">
            <v>WI</v>
          </cell>
          <cell r="E60308" t="str">
            <v>NoSettings</v>
          </cell>
        </row>
        <row r="60309">
          <cell r="B60309">
            <v>2567</v>
          </cell>
          <cell r="C60309" t="str">
            <v>WI</v>
          </cell>
          <cell r="E60309" t="str">
            <v>NoSettings</v>
          </cell>
        </row>
        <row r="60310">
          <cell r="B60310">
            <v>2568</v>
          </cell>
          <cell r="C60310" t="str">
            <v>WI</v>
          </cell>
          <cell r="E60310" t="str">
            <v>NoSettings</v>
          </cell>
        </row>
        <row r="60311">
          <cell r="B60311">
            <v>2569</v>
          </cell>
          <cell r="C60311" t="str">
            <v>WI</v>
          </cell>
          <cell r="E60311" t="str">
            <v>NoSettings</v>
          </cell>
        </row>
        <row r="60312">
          <cell r="B60312">
            <v>2570</v>
          </cell>
          <cell r="C60312" t="str">
            <v>WI</v>
          </cell>
          <cell r="E60312" t="str">
            <v>NoSettings</v>
          </cell>
        </row>
        <row r="60313">
          <cell r="B60313">
            <v>2571</v>
          </cell>
          <cell r="C60313" t="str">
            <v>WI</v>
          </cell>
          <cell r="E60313" t="str">
            <v>NoSettings</v>
          </cell>
        </row>
        <row r="60314">
          <cell r="B60314">
            <v>2572</v>
          </cell>
          <cell r="C60314" t="str">
            <v>WI</v>
          </cell>
          <cell r="E60314" t="str">
            <v>NoSettings</v>
          </cell>
        </row>
        <row r="60315">
          <cell r="B60315">
            <v>2573</v>
          </cell>
          <cell r="C60315" t="str">
            <v>WI</v>
          </cell>
          <cell r="E60315" t="str">
            <v>NoSettings</v>
          </cell>
        </row>
        <row r="60316">
          <cell r="B60316">
            <v>2574</v>
          </cell>
          <cell r="C60316" t="str">
            <v>WI</v>
          </cell>
          <cell r="E60316" t="str">
            <v>NoSettings</v>
          </cell>
        </row>
        <row r="60317">
          <cell r="B60317">
            <v>2575</v>
          </cell>
          <cell r="C60317" t="str">
            <v>WI</v>
          </cell>
          <cell r="E60317" t="str">
            <v>NoSettings</v>
          </cell>
        </row>
        <row r="60318">
          <cell r="B60318">
            <v>2576</v>
          </cell>
          <cell r="C60318" t="str">
            <v>WI</v>
          </cell>
          <cell r="E60318" t="str">
            <v>NoSettings</v>
          </cell>
        </row>
        <row r="60319">
          <cell r="B60319">
            <v>2577</v>
          </cell>
          <cell r="C60319" t="str">
            <v>WI</v>
          </cell>
          <cell r="E60319" t="str">
            <v>NoSettings</v>
          </cell>
        </row>
        <row r="60320">
          <cell r="B60320">
            <v>2578</v>
          </cell>
          <cell r="C60320" t="str">
            <v>WI</v>
          </cell>
          <cell r="E60320" t="str">
            <v>NoSettings</v>
          </cell>
        </row>
        <row r="60321">
          <cell r="B60321">
            <v>2579</v>
          </cell>
          <cell r="C60321" t="str">
            <v>WI</v>
          </cell>
          <cell r="E60321" t="str">
            <v>NoSettings</v>
          </cell>
        </row>
        <row r="60322">
          <cell r="B60322">
            <v>2580</v>
          </cell>
          <cell r="C60322" t="str">
            <v>WI</v>
          </cell>
          <cell r="E60322" t="str">
            <v>NoSettings</v>
          </cell>
        </row>
        <row r="60323">
          <cell r="B60323">
            <v>2581</v>
          </cell>
          <cell r="C60323" t="str">
            <v>WI</v>
          </cell>
          <cell r="E60323" t="str">
            <v>NoSettings</v>
          </cell>
        </row>
        <row r="60324">
          <cell r="B60324">
            <v>2582</v>
          </cell>
          <cell r="C60324" t="str">
            <v>WI</v>
          </cell>
          <cell r="E60324" t="str">
            <v>NoSettings</v>
          </cell>
        </row>
        <row r="60325">
          <cell r="B60325">
            <v>2583</v>
          </cell>
          <cell r="C60325" t="str">
            <v>WI</v>
          </cell>
          <cell r="E60325" t="str">
            <v>NoSettings</v>
          </cell>
        </row>
        <row r="60326">
          <cell r="B60326">
            <v>2584</v>
          </cell>
          <cell r="C60326" t="str">
            <v>WI</v>
          </cell>
          <cell r="E60326" t="str">
            <v>NoSettings</v>
          </cell>
        </row>
        <row r="60327">
          <cell r="B60327">
            <v>2585</v>
          </cell>
          <cell r="C60327" t="str">
            <v>WI</v>
          </cell>
          <cell r="E60327" t="str">
            <v>NoSettings</v>
          </cell>
        </row>
        <row r="60328">
          <cell r="B60328">
            <v>2586</v>
          </cell>
          <cell r="C60328" t="str">
            <v>WI</v>
          </cell>
          <cell r="E60328" t="str">
            <v>NoSettings</v>
          </cell>
        </row>
        <row r="60329">
          <cell r="B60329">
            <v>2587</v>
          </cell>
          <cell r="C60329" t="str">
            <v>WI</v>
          </cell>
          <cell r="E60329" t="str">
            <v>NoSettings</v>
          </cell>
        </row>
        <row r="60330">
          <cell r="B60330">
            <v>2588</v>
          </cell>
          <cell r="C60330" t="str">
            <v>WI</v>
          </cell>
          <cell r="E60330" t="str">
            <v>NoSettings</v>
          </cell>
        </row>
        <row r="60331">
          <cell r="B60331">
            <v>2589</v>
          </cell>
          <cell r="C60331" t="str">
            <v>WI</v>
          </cell>
          <cell r="E60331" t="str">
            <v>NoSettings</v>
          </cell>
        </row>
        <row r="60332">
          <cell r="B60332">
            <v>2590</v>
          </cell>
          <cell r="C60332" t="str">
            <v>WI</v>
          </cell>
          <cell r="E60332" t="str">
            <v>NoSettings</v>
          </cell>
        </row>
        <row r="60333">
          <cell r="B60333">
            <v>2591</v>
          </cell>
          <cell r="C60333" t="str">
            <v>WI</v>
          </cell>
          <cell r="E60333" t="str">
            <v>NoSettings</v>
          </cell>
        </row>
        <row r="60334">
          <cell r="B60334">
            <v>2592</v>
          </cell>
          <cell r="C60334" t="str">
            <v>WI</v>
          </cell>
          <cell r="E60334" t="str">
            <v>NoSettings</v>
          </cell>
        </row>
        <row r="60335">
          <cell r="B60335">
            <v>2593</v>
          </cell>
          <cell r="C60335" t="str">
            <v>WI</v>
          </cell>
          <cell r="E60335" t="str">
            <v>NoSettings</v>
          </cell>
        </row>
        <row r="60336">
          <cell r="B60336">
            <v>2594</v>
          </cell>
          <cell r="C60336" t="str">
            <v>WI</v>
          </cell>
          <cell r="E60336" t="str">
            <v>NoSettings</v>
          </cell>
        </row>
        <row r="60337">
          <cell r="B60337">
            <v>2595</v>
          </cell>
          <cell r="C60337" t="str">
            <v>WI</v>
          </cell>
          <cell r="E60337" t="str">
            <v>NoSettings</v>
          </cell>
        </row>
        <row r="60338">
          <cell r="B60338">
            <v>2596</v>
          </cell>
          <cell r="C60338" t="str">
            <v>WI</v>
          </cell>
          <cell r="E60338" t="str">
            <v>NoSettings</v>
          </cell>
        </row>
        <row r="60339">
          <cell r="B60339">
            <v>2597</v>
          </cell>
          <cell r="C60339" t="str">
            <v>WI</v>
          </cell>
          <cell r="E60339" t="str">
            <v>NoSettings</v>
          </cell>
        </row>
        <row r="60340">
          <cell r="B60340">
            <v>2598</v>
          </cell>
          <cell r="C60340" t="str">
            <v>WI</v>
          </cell>
          <cell r="E60340" t="str">
            <v>NoSettings</v>
          </cell>
        </row>
        <row r="60341">
          <cell r="B60341">
            <v>2599</v>
          </cell>
          <cell r="C60341" t="str">
            <v>WI</v>
          </cell>
          <cell r="E60341" t="str">
            <v>NoSettings</v>
          </cell>
        </row>
        <row r="60342">
          <cell r="B60342">
            <v>2600</v>
          </cell>
          <cell r="C60342" t="str">
            <v>WI</v>
          </cell>
          <cell r="E60342" t="str">
            <v>NoSettings</v>
          </cell>
        </row>
        <row r="60343">
          <cell r="B60343">
            <v>2601</v>
          </cell>
          <cell r="C60343" t="str">
            <v>WI</v>
          </cell>
          <cell r="E60343" t="str">
            <v>NoSettings</v>
          </cell>
        </row>
        <row r="60344">
          <cell r="B60344">
            <v>2602</v>
          </cell>
          <cell r="C60344" t="str">
            <v>WI</v>
          </cell>
          <cell r="E60344" t="str">
            <v>NoSettings</v>
          </cell>
        </row>
        <row r="60345">
          <cell r="B60345">
            <v>2603</v>
          </cell>
          <cell r="C60345" t="str">
            <v>WI</v>
          </cell>
          <cell r="E60345" t="str">
            <v>NoSettings</v>
          </cell>
        </row>
        <row r="60346">
          <cell r="B60346">
            <v>2604</v>
          </cell>
          <cell r="C60346" t="str">
            <v>WI</v>
          </cell>
          <cell r="E60346" t="str">
            <v>NoSettings</v>
          </cell>
        </row>
        <row r="60347">
          <cell r="B60347">
            <v>2605</v>
          </cell>
          <cell r="C60347" t="str">
            <v>WI</v>
          </cell>
          <cell r="E60347" t="str">
            <v>NoSettings</v>
          </cell>
        </row>
        <row r="60348">
          <cell r="B60348">
            <v>2606</v>
          </cell>
          <cell r="C60348" t="str">
            <v>WI</v>
          </cell>
          <cell r="E60348" t="str">
            <v>NoSettings</v>
          </cell>
        </row>
        <row r="60349">
          <cell r="B60349">
            <v>2607</v>
          </cell>
          <cell r="C60349" t="str">
            <v>WI</v>
          </cell>
          <cell r="E60349" t="str">
            <v>NoSettings</v>
          </cell>
        </row>
        <row r="60350">
          <cell r="B60350">
            <v>2608</v>
          </cell>
          <cell r="C60350" t="str">
            <v>WI</v>
          </cell>
          <cell r="E60350" t="str">
            <v>NoSettings</v>
          </cell>
        </row>
        <row r="60351">
          <cell r="B60351">
            <v>2609</v>
          </cell>
          <cell r="C60351" t="str">
            <v>WI</v>
          </cell>
          <cell r="E60351" t="str">
            <v>NoSettings</v>
          </cell>
        </row>
        <row r="60352">
          <cell r="B60352">
            <v>2610</v>
          </cell>
          <cell r="C60352" t="str">
            <v>WI</v>
          </cell>
          <cell r="E60352" t="str">
            <v>NoSettings</v>
          </cell>
        </row>
        <row r="60353">
          <cell r="B60353">
            <v>2611</v>
          </cell>
          <cell r="C60353" t="str">
            <v>WI</v>
          </cell>
          <cell r="E60353" t="str">
            <v>NoSettings</v>
          </cell>
        </row>
        <row r="60354">
          <cell r="B60354">
            <v>2612</v>
          </cell>
          <cell r="C60354" t="str">
            <v>WI</v>
          </cell>
          <cell r="E60354" t="str">
            <v>NoSettings</v>
          </cell>
        </row>
        <row r="60355">
          <cell r="B60355">
            <v>2613</v>
          </cell>
          <cell r="C60355" t="str">
            <v>WI</v>
          </cell>
          <cell r="E60355" t="str">
            <v>NoSettings</v>
          </cell>
        </row>
        <row r="60356">
          <cell r="B60356">
            <v>2614</v>
          </cell>
          <cell r="C60356" t="str">
            <v>WI</v>
          </cell>
          <cell r="E60356" t="str">
            <v>NoSettings</v>
          </cell>
        </row>
        <row r="60357">
          <cell r="B60357">
            <v>2615</v>
          </cell>
          <cell r="C60357" t="str">
            <v>WI</v>
          </cell>
          <cell r="E60357" t="str">
            <v>NoSettings</v>
          </cell>
        </row>
        <row r="60358">
          <cell r="B60358">
            <v>2616</v>
          </cell>
          <cell r="C60358" t="str">
            <v>WI</v>
          </cell>
          <cell r="E60358" t="str">
            <v>NoSettings</v>
          </cell>
        </row>
        <row r="60359">
          <cell r="B60359">
            <v>2617</v>
          </cell>
          <cell r="C60359" t="str">
            <v>WI</v>
          </cell>
          <cell r="E60359" t="str">
            <v>NoSettings</v>
          </cell>
        </row>
        <row r="60360">
          <cell r="B60360">
            <v>2618</v>
          </cell>
          <cell r="C60360" t="str">
            <v>WI</v>
          </cell>
          <cell r="E60360" t="str">
            <v>NoSettings</v>
          </cell>
        </row>
        <row r="60361">
          <cell r="B60361">
            <v>2619</v>
          </cell>
          <cell r="C60361" t="str">
            <v>WI</v>
          </cell>
          <cell r="E60361" t="str">
            <v>NoSettings</v>
          </cell>
        </row>
        <row r="60362">
          <cell r="B60362">
            <v>2620</v>
          </cell>
          <cell r="C60362" t="str">
            <v>WI</v>
          </cell>
          <cell r="E60362" t="str">
            <v>NoSettings</v>
          </cell>
        </row>
        <row r="60363">
          <cell r="B60363">
            <v>2621</v>
          </cell>
          <cell r="C60363" t="str">
            <v>WI</v>
          </cell>
          <cell r="E60363" t="str">
            <v>NoSettings</v>
          </cell>
        </row>
        <row r="60364">
          <cell r="B60364">
            <v>2622</v>
          </cell>
          <cell r="C60364" t="str">
            <v>WI</v>
          </cell>
          <cell r="E60364" t="str">
            <v>NoSettings</v>
          </cell>
        </row>
        <row r="60365">
          <cell r="B60365">
            <v>2623</v>
          </cell>
          <cell r="C60365" t="str">
            <v>WI</v>
          </cell>
          <cell r="E60365" t="str">
            <v>NoSettings</v>
          </cell>
        </row>
        <row r="60366">
          <cell r="B60366">
            <v>2624</v>
          </cell>
          <cell r="C60366" t="str">
            <v>WI</v>
          </cell>
          <cell r="E60366" t="str">
            <v>NoSettings</v>
          </cell>
        </row>
        <row r="60367">
          <cell r="B60367">
            <v>2625</v>
          </cell>
          <cell r="C60367" t="str">
            <v>WI</v>
          </cell>
          <cell r="E60367" t="str">
            <v>NoSettings</v>
          </cell>
        </row>
        <row r="60368">
          <cell r="B60368">
            <v>2626</v>
          </cell>
          <cell r="C60368" t="str">
            <v>WI</v>
          </cell>
          <cell r="E60368" t="str">
            <v>NoSettings</v>
          </cell>
        </row>
        <row r="60369">
          <cell r="B60369">
            <v>2627</v>
          </cell>
          <cell r="C60369" t="str">
            <v>WI</v>
          </cell>
          <cell r="E60369" t="str">
            <v>NoSettings</v>
          </cell>
        </row>
        <row r="60370">
          <cell r="B60370">
            <v>2628</v>
          </cell>
          <cell r="C60370" t="str">
            <v>WI</v>
          </cell>
          <cell r="E60370" t="str">
            <v>NoSettings</v>
          </cell>
        </row>
        <row r="60371">
          <cell r="B60371">
            <v>2629</v>
          </cell>
          <cell r="C60371" t="str">
            <v>WI</v>
          </cell>
          <cell r="E60371" t="str">
            <v>NoSettings</v>
          </cell>
        </row>
        <row r="60372">
          <cell r="B60372">
            <v>2630</v>
          </cell>
          <cell r="C60372" t="str">
            <v>WI</v>
          </cell>
          <cell r="E60372" t="str">
            <v>NoSettings</v>
          </cell>
        </row>
        <row r="60373">
          <cell r="B60373">
            <v>2631</v>
          </cell>
          <cell r="C60373" t="str">
            <v>WI</v>
          </cell>
          <cell r="E60373" t="str">
            <v>NoSettings</v>
          </cell>
        </row>
        <row r="60374">
          <cell r="B60374">
            <v>2632</v>
          </cell>
          <cell r="C60374" t="str">
            <v>WI</v>
          </cell>
          <cell r="E60374" t="str">
            <v>NoSettings</v>
          </cell>
        </row>
        <row r="60375">
          <cell r="B60375">
            <v>2633</v>
          </cell>
          <cell r="C60375" t="str">
            <v>WI</v>
          </cell>
          <cell r="E60375" t="str">
            <v>NoSettings</v>
          </cell>
        </row>
        <row r="60376">
          <cell r="B60376">
            <v>2634</v>
          </cell>
          <cell r="C60376" t="str">
            <v>WI</v>
          </cell>
          <cell r="E60376" t="str">
            <v>NoSettings</v>
          </cell>
        </row>
        <row r="60377">
          <cell r="B60377">
            <v>2635</v>
          </cell>
          <cell r="C60377" t="str">
            <v>WI</v>
          </cell>
          <cell r="E60377" t="str">
            <v>NoSettings</v>
          </cell>
        </row>
        <row r="60378">
          <cell r="B60378">
            <v>2636</v>
          </cell>
          <cell r="C60378" t="str">
            <v>WI</v>
          </cell>
          <cell r="E60378" t="str">
            <v>NoSettings</v>
          </cell>
        </row>
        <row r="60379">
          <cell r="B60379">
            <v>2637</v>
          </cell>
          <cell r="C60379" t="str">
            <v>WI</v>
          </cell>
          <cell r="E60379" t="str">
            <v>NoSettings</v>
          </cell>
        </row>
        <row r="60380">
          <cell r="B60380">
            <v>2638</v>
          </cell>
          <cell r="C60380" t="str">
            <v>WI</v>
          </cell>
          <cell r="E60380" t="str">
            <v>NoSettings</v>
          </cell>
        </row>
        <row r="60381">
          <cell r="B60381">
            <v>2639</v>
          </cell>
          <cell r="C60381" t="str">
            <v>WI</v>
          </cell>
          <cell r="E60381" t="str">
            <v>NoSettings</v>
          </cell>
        </row>
        <row r="60382">
          <cell r="B60382">
            <v>2640</v>
          </cell>
          <cell r="C60382" t="str">
            <v>WI</v>
          </cell>
          <cell r="E60382" t="str">
            <v>NoSettings</v>
          </cell>
        </row>
        <row r="60383">
          <cell r="B60383">
            <v>2641</v>
          </cell>
          <cell r="C60383" t="str">
            <v>WI</v>
          </cell>
          <cell r="E60383" t="str">
            <v>NoSettings</v>
          </cell>
        </row>
        <row r="60384">
          <cell r="B60384">
            <v>2642</v>
          </cell>
          <cell r="C60384" t="str">
            <v>WI</v>
          </cell>
          <cell r="E60384" t="str">
            <v>NoSettings</v>
          </cell>
        </row>
        <row r="60385">
          <cell r="B60385">
            <v>2643</v>
          </cell>
          <cell r="C60385" t="str">
            <v>WI</v>
          </cell>
          <cell r="E60385" t="str">
            <v>NoSettings</v>
          </cell>
        </row>
        <row r="60386">
          <cell r="B60386">
            <v>2644</v>
          </cell>
          <cell r="C60386" t="str">
            <v>WI</v>
          </cell>
          <cell r="E60386" t="str">
            <v>NoSettings</v>
          </cell>
        </row>
        <row r="60387">
          <cell r="B60387">
            <v>2645</v>
          </cell>
          <cell r="C60387" t="str">
            <v>WI</v>
          </cell>
          <cell r="E60387" t="str">
            <v>NoSettings</v>
          </cell>
        </row>
        <row r="60388">
          <cell r="B60388">
            <v>2646</v>
          </cell>
          <cell r="C60388" t="str">
            <v>WI</v>
          </cell>
          <cell r="E60388" t="str">
            <v>NoSettings</v>
          </cell>
        </row>
        <row r="60389">
          <cell r="B60389">
            <v>2647</v>
          </cell>
          <cell r="C60389" t="str">
            <v>WI</v>
          </cell>
          <cell r="E60389" t="str">
            <v>NoSettings</v>
          </cell>
        </row>
        <row r="60390">
          <cell r="B60390">
            <v>2648</v>
          </cell>
          <cell r="C60390" t="str">
            <v>WI</v>
          </cell>
          <cell r="E60390" t="str">
            <v>NoSettings</v>
          </cell>
        </row>
        <row r="60391">
          <cell r="B60391">
            <v>2649</v>
          </cell>
          <cell r="C60391" t="str">
            <v>WI</v>
          </cell>
          <cell r="E60391" t="str">
            <v>NoSettings</v>
          </cell>
        </row>
        <row r="60392">
          <cell r="B60392">
            <v>2650</v>
          </cell>
          <cell r="C60392" t="str">
            <v>WI</v>
          </cell>
          <cell r="E60392" t="str">
            <v>NoSettings</v>
          </cell>
        </row>
        <row r="60393">
          <cell r="B60393">
            <v>2651</v>
          </cell>
          <cell r="C60393" t="str">
            <v>WI</v>
          </cell>
          <cell r="E60393" t="str">
            <v>NoSettings</v>
          </cell>
        </row>
        <row r="60394">
          <cell r="B60394">
            <v>2652</v>
          </cell>
          <cell r="C60394" t="str">
            <v>WI</v>
          </cell>
          <cell r="E60394" t="str">
            <v>NoSettings</v>
          </cell>
        </row>
        <row r="60395">
          <cell r="B60395">
            <v>2653</v>
          </cell>
          <cell r="C60395" t="str">
            <v>WI</v>
          </cell>
          <cell r="E60395" t="str">
            <v>NoSettings</v>
          </cell>
        </row>
        <row r="60396">
          <cell r="B60396">
            <v>2654</v>
          </cell>
          <cell r="C60396" t="str">
            <v>WI</v>
          </cell>
          <cell r="E60396" t="str">
            <v>NoSettings</v>
          </cell>
        </row>
        <row r="60397">
          <cell r="B60397">
            <v>2655</v>
          </cell>
          <cell r="C60397" t="str">
            <v>WI</v>
          </cell>
          <cell r="E60397" t="str">
            <v>NoSettings</v>
          </cell>
        </row>
        <row r="60398">
          <cell r="B60398">
            <v>2656</v>
          </cell>
          <cell r="C60398" t="str">
            <v>WI</v>
          </cell>
          <cell r="E60398" t="str">
            <v>NoSettings</v>
          </cell>
        </row>
        <row r="60399">
          <cell r="B60399">
            <v>2657</v>
          </cell>
          <cell r="C60399" t="str">
            <v>WI</v>
          </cell>
          <cell r="E60399" t="str">
            <v>NoSettings</v>
          </cell>
        </row>
        <row r="60400">
          <cell r="B60400">
            <v>2658</v>
          </cell>
          <cell r="C60400" t="str">
            <v>WI</v>
          </cell>
          <cell r="E60400" t="str">
            <v>NoSettings</v>
          </cell>
        </row>
        <row r="60401">
          <cell r="B60401">
            <v>2659</v>
          </cell>
          <cell r="C60401" t="str">
            <v>WI</v>
          </cell>
          <cell r="E60401" t="str">
            <v>NoSettings</v>
          </cell>
        </row>
        <row r="60402">
          <cell r="B60402">
            <v>2660</v>
          </cell>
          <cell r="C60402" t="str">
            <v>WI</v>
          </cell>
          <cell r="E60402" t="str">
            <v>NoSettings</v>
          </cell>
        </row>
        <row r="60403">
          <cell r="B60403">
            <v>2661</v>
          </cell>
          <cell r="C60403" t="str">
            <v>WI</v>
          </cell>
          <cell r="E60403" t="str">
            <v>NoSettings</v>
          </cell>
        </row>
        <row r="60404">
          <cell r="B60404">
            <v>2662</v>
          </cell>
          <cell r="C60404" t="str">
            <v>WI</v>
          </cell>
          <cell r="E60404" t="str">
            <v>NoSettings</v>
          </cell>
        </row>
        <row r="60405">
          <cell r="B60405">
            <v>2663</v>
          </cell>
          <cell r="C60405" t="str">
            <v>WI</v>
          </cell>
          <cell r="E60405" t="str">
            <v>NoSettings</v>
          </cell>
        </row>
        <row r="60406">
          <cell r="B60406">
            <v>2664</v>
          </cell>
          <cell r="C60406" t="str">
            <v>WI</v>
          </cell>
          <cell r="E60406" t="str">
            <v>NoSettings</v>
          </cell>
        </row>
        <row r="60407">
          <cell r="B60407">
            <v>2665</v>
          </cell>
          <cell r="C60407" t="str">
            <v>WI</v>
          </cell>
          <cell r="E60407" t="str">
            <v>NoSettings</v>
          </cell>
        </row>
        <row r="60408">
          <cell r="B60408">
            <v>2666</v>
          </cell>
          <cell r="C60408" t="str">
            <v>WI</v>
          </cell>
          <cell r="E60408" t="str">
            <v>NoSettings</v>
          </cell>
        </row>
        <row r="60409">
          <cell r="B60409">
            <v>2667</v>
          </cell>
          <cell r="C60409" t="str">
            <v>WI</v>
          </cell>
          <cell r="E60409" t="str">
            <v>NoSettings</v>
          </cell>
        </row>
        <row r="60410">
          <cell r="B60410">
            <v>2668</v>
          </cell>
          <cell r="C60410" t="str">
            <v>WI</v>
          </cell>
          <cell r="E60410" t="str">
            <v>NoSettings</v>
          </cell>
        </row>
        <row r="60411">
          <cell r="B60411">
            <v>2669</v>
          </cell>
          <cell r="C60411" t="str">
            <v>WI</v>
          </cell>
          <cell r="E60411" t="str">
            <v>NoSettings</v>
          </cell>
        </row>
        <row r="60412">
          <cell r="B60412">
            <v>2670</v>
          </cell>
          <cell r="C60412" t="str">
            <v>WI</v>
          </cell>
          <cell r="E60412" t="str">
            <v>NoSettings</v>
          </cell>
        </row>
        <row r="60413">
          <cell r="B60413">
            <v>2671</v>
          </cell>
          <cell r="C60413" t="str">
            <v>WI</v>
          </cell>
          <cell r="E60413" t="str">
            <v>NoSettings</v>
          </cell>
        </row>
        <row r="60414">
          <cell r="B60414">
            <v>2672</v>
          </cell>
          <cell r="C60414" t="str">
            <v>WI</v>
          </cell>
          <cell r="E60414" t="str">
            <v>NoSettings</v>
          </cell>
        </row>
        <row r="60415">
          <cell r="B60415">
            <v>2673</v>
          </cell>
          <cell r="C60415" t="str">
            <v>WI</v>
          </cell>
          <cell r="E60415" t="str">
            <v>NoSettings</v>
          </cell>
        </row>
        <row r="60416">
          <cell r="B60416">
            <v>2674</v>
          </cell>
          <cell r="C60416" t="str">
            <v>WI</v>
          </cell>
          <cell r="E60416" t="str">
            <v>NoSettings</v>
          </cell>
        </row>
        <row r="60417">
          <cell r="B60417">
            <v>2675</v>
          </cell>
          <cell r="C60417" t="str">
            <v>WI</v>
          </cell>
          <cell r="E60417" t="str">
            <v>NoSettings</v>
          </cell>
        </row>
        <row r="60418">
          <cell r="B60418">
            <v>2676</v>
          </cell>
          <cell r="C60418" t="str">
            <v>WI</v>
          </cell>
          <cell r="E60418" t="str">
            <v>NoSettings</v>
          </cell>
        </row>
        <row r="60419">
          <cell r="B60419">
            <v>2677</v>
          </cell>
          <cell r="C60419" t="str">
            <v>WI</v>
          </cell>
          <cell r="E60419" t="str">
            <v>NoSettings</v>
          </cell>
        </row>
        <row r="60420">
          <cell r="B60420">
            <v>2678</v>
          </cell>
          <cell r="C60420" t="str">
            <v>WI</v>
          </cell>
          <cell r="E60420" t="str">
            <v>NoSettings</v>
          </cell>
        </row>
        <row r="60421">
          <cell r="B60421">
            <v>2679</v>
          </cell>
          <cell r="C60421" t="str">
            <v>WI</v>
          </cell>
          <cell r="E60421" t="str">
            <v>NoSettings</v>
          </cell>
        </row>
        <row r="60422">
          <cell r="B60422">
            <v>2680</v>
          </cell>
          <cell r="C60422" t="str">
            <v>WI</v>
          </cell>
          <cell r="E60422" t="str">
            <v>NoSettings</v>
          </cell>
        </row>
        <row r="60423">
          <cell r="B60423">
            <v>2681</v>
          </cell>
          <cell r="C60423" t="str">
            <v>WI</v>
          </cell>
          <cell r="E60423" t="str">
            <v>NoSettings</v>
          </cell>
        </row>
        <row r="60424">
          <cell r="B60424">
            <v>2682</v>
          </cell>
          <cell r="C60424" t="str">
            <v>WI</v>
          </cell>
          <cell r="E60424" t="str">
            <v>NoSettings</v>
          </cell>
        </row>
        <row r="60425">
          <cell r="B60425">
            <v>2683</v>
          </cell>
          <cell r="C60425" t="str">
            <v>WI</v>
          </cell>
          <cell r="E60425" t="str">
            <v>NoSettings</v>
          </cell>
        </row>
        <row r="60426">
          <cell r="B60426">
            <v>2684</v>
          </cell>
          <cell r="C60426" t="str">
            <v>WI</v>
          </cell>
          <cell r="E60426" t="str">
            <v>NoSettings</v>
          </cell>
        </row>
        <row r="60427">
          <cell r="B60427">
            <v>2685</v>
          </cell>
          <cell r="C60427" t="str">
            <v>WI</v>
          </cell>
          <cell r="E60427" t="str">
            <v>NoSettings</v>
          </cell>
        </row>
        <row r="60428">
          <cell r="B60428">
            <v>2686</v>
          </cell>
          <cell r="C60428" t="str">
            <v>WI</v>
          </cell>
          <cell r="E60428" t="str">
            <v>NoSettings</v>
          </cell>
        </row>
        <row r="60429">
          <cell r="B60429">
            <v>2687</v>
          </cell>
          <cell r="C60429" t="str">
            <v>WI</v>
          </cell>
          <cell r="E60429" t="str">
            <v>NoSettings</v>
          </cell>
        </row>
        <row r="60430">
          <cell r="B60430">
            <v>2688</v>
          </cell>
          <cell r="C60430" t="str">
            <v>WI</v>
          </cell>
          <cell r="E60430" t="str">
            <v>NoSettings</v>
          </cell>
        </row>
        <row r="60431">
          <cell r="B60431">
            <v>2689</v>
          </cell>
          <cell r="C60431" t="str">
            <v>WI</v>
          </cell>
          <cell r="E60431" t="str">
            <v>NoSettings</v>
          </cell>
        </row>
        <row r="60432">
          <cell r="B60432">
            <v>2690</v>
          </cell>
          <cell r="C60432" t="str">
            <v>WI</v>
          </cell>
          <cell r="E60432" t="str">
            <v>NoSettings</v>
          </cell>
        </row>
        <row r="60433">
          <cell r="B60433">
            <v>2691</v>
          </cell>
          <cell r="C60433" t="str">
            <v>WI</v>
          </cell>
          <cell r="E60433" t="str">
            <v>NoSettings</v>
          </cell>
        </row>
        <row r="60434">
          <cell r="B60434">
            <v>2692</v>
          </cell>
          <cell r="C60434" t="str">
            <v>WI</v>
          </cell>
          <cell r="E60434" t="str">
            <v>NoSettings</v>
          </cell>
        </row>
        <row r="60435">
          <cell r="B60435">
            <v>2693</v>
          </cell>
          <cell r="C60435" t="str">
            <v>WI</v>
          </cell>
          <cell r="E60435" t="str">
            <v>NoSettings</v>
          </cell>
        </row>
        <row r="60436">
          <cell r="B60436">
            <v>2694</v>
          </cell>
          <cell r="C60436" t="str">
            <v>WI</v>
          </cell>
          <cell r="E60436" t="str">
            <v>NoSettings</v>
          </cell>
        </row>
        <row r="60437">
          <cell r="B60437">
            <v>2695</v>
          </cell>
          <cell r="C60437" t="str">
            <v>WI</v>
          </cell>
          <cell r="E60437" t="str">
            <v>NoSettings</v>
          </cell>
        </row>
        <row r="60438">
          <cell r="B60438">
            <v>2696</v>
          </cell>
          <cell r="C60438" t="str">
            <v>WI</v>
          </cell>
          <cell r="E60438" t="str">
            <v>NoSettings</v>
          </cell>
        </row>
        <row r="60439">
          <cell r="B60439">
            <v>2697</v>
          </cell>
          <cell r="C60439" t="str">
            <v>WI</v>
          </cell>
          <cell r="E60439" t="str">
            <v>NoSettings</v>
          </cell>
        </row>
        <row r="60440">
          <cell r="B60440">
            <v>2698</v>
          </cell>
          <cell r="C60440" t="str">
            <v>WI</v>
          </cell>
          <cell r="E60440" t="str">
            <v>NoSettings</v>
          </cell>
        </row>
        <row r="60441">
          <cell r="B60441">
            <v>2699</v>
          </cell>
          <cell r="C60441" t="str">
            <v>WI</v>
          </cell>
          <cell r="E60441" t="str">
            <v>NoSettings</v>
          </cell>
        </row>
        <row r="60442">
          <cell r="B60442">
            <v>2700</v>
          </cell>
          <cell r="C60442" t="str">
            <v>WI</v>
          </cell>
          <cell r="E60442" t="str">
            <v>NoSettings</v>
          </cell>
        </row>
        <row r="60443">
          <cell r="B60443">
            <v>2701</v>
          </cell>
          <cell r="C60443" t="str">
            <v>WI</v>
          </cell>
          <cell r="E60443" t="str">
            <v>NoSettings</v>
          </cell>
        </row>
        <row r="60444">
          <cell r="B60444">
            <v>2702</v>
          </cell>
          <cell r="C60444" t="str">
            <v>WI</v>
          </cell>
          <cell r="E60444" t="str">
            <v>NoSettings</v>
          </cell>
        </row>
        <row r="60445">
          <cell r="B60445">
            <v>2703</v>
          </cell>
          <cell r="C60445" t="str">
            <v>WI</v>
          </cell>
          <cell r="E60445" t="str">
            <v>NoSettings</v>
          </cell>
        </row>
        <row r="60446">
          <cell r="B60446">
            <v>2704</v>
          </cell>
          <cell r="C60446" t="str">
            <v>WI</v>
          </cell>
          <cell r="E60446" t="str">
            <v>NoSettings</v>
          </cell>
        </row>
        <row r="60447">
          <cell r="B60447">
            <v>2705</v>
          </cell>
          <cell r="C60447" t="str">
            <v>WI</v>
          </cell>
          <cell r="E60447" t="str">
            <v>NoSettings</v>
          </cell>
        </row>
        <row r="60448">
          <cell r="B60448">
            <v>2706</v>
          </cell>
          <cell r="C60448" t="str">
            <v>WI</v>
          </cell>
          <cell r="E60448" t="str">
            <v>NoSettings</v>
          </cell>
        </row>
        <row r="60449">
          <cell r="B60449">
            <v>2707</v>
          </cell>
          <cell r="C60449" t="str">
            <v>WI</v>
          </cell>
          <cell r="E60449" t="str">
            <v>NoSettings</v>
          </cell>
        </row>
        <row r="60450">
          <cell r="B60450">
            <v>2708</v>
          </cell>
          <cell r="C60450" t="str">
            <v>WI</v>
          </cell>
          <cell r="E60450" t="str">
            <v>NoSettings</v>
          </cell>
        </row>
        <row r="60451">
          <cell r="B60451">
            <v>2709</v>
          </cell>
          <cell r="C60451" t="str">
            <v>WI</v>
          </cell>
          <cell r="E60451" t="str">
            <v>NoSettings</v>
          </cell>
        </row>
        <row r="60452">
          <cell r="B60452">
            <v>2710</v>
          </cell>
          <cell r="C60452" t="str">
            <v>WI</v>
          </cell>
          <cell r="E60452" t="str">
            <v>NoSettings</v>
          </cell>
        </row>
        <row r="60453">
          <cell r="B60453">
            <v>2711</v>
          </cell>
          <cell r="C60453" t="str">
            <v>WI</v>
          </cell>
          <cell r="E60453" t="str">
            <v>NoSettings</v>
          </cell>
        </row>
        <row r="60454">
          <cell r="B60454">
            <v>2712</v>
          </cell>
          <cell r="C60454" t="str">
            <v>WI</v>
          </cell>
          <cell r="E60454" t="str">
            <v>NoSettings</v>
          </cell>
        </row>
        <row r="60455">
          <cell r="B60455">
            <v>2713</v>
          </cell>
          <cell r="C60455" t="str">
            <v>WI</v>
          </cell>
          <cell r="E60455" t="str">
            <v>NoSettings</v>
          </cell>
        </row>
        <row r="60456">
          <cell r="B60456">
            <v>2714</v>
          </cell>
          <cell r="C60456" t="str">
            <v>WI</v>
          </cell>
          <cell r="E60456" t="str">
            <v>NoSettings</v>
          </cell>
        </row>
        <row r="60457">
          <cell r="B60457">
            <v>2715</v>
          </cell>
          <cell r="C60457" t="str">
            <v>WI</v>
          </cell>
          <cell r="E60457" t="str">
            <v>NoSettings</v>
          </cell>
        </row>
        <row r="60458">
          <cell r="B60458">
            <v>2716</v>
          </cell>
          <cell r="C60458" t="str">
            <v>WI</v>
          </cell>
          <cell r="E60458" t="str">
            <v>NoSettings</v>
          </cell>
        </row>
        <row r="60459">
          <cell r="B60459">
            <v>2717</v>
          </cell>
          <cell r="C60459" t="str">
            <v>WI</v>
          </cell>
          <cell r="E60459" t="str">
            <v>NoSettings</v>
          </cell>
        </row>
        <row r="60460">
          <cell r="B60460">
            <v>2718</v>
          </cell>
          <cell r="C60460" t="str">
            <v>WI</v>
          </cell>
          <cell r="E60460" t="str">
            <v>NoSettings</v>
          </cell>
        </row>
        <row r="60461">
          <cell r="B60461">
            <v>2719</v>
          </cell>
          <cell r="C60461" t="str">
            <v>WI</v>
          </cell>
          <cell r="E60461" t="str">
            <v>NoSettings</v>
          </cell>
        </row>
        <row r="60462">
          <cell r="B60462">
            <v>2720</v>
          </cell>
          <cell r="C60462" t="str">
            <v>WI</v>
          </cell>
          <cell r="E60462" t="str">
            <v>NoSettings</v>
          </cell>
        </row>
        <row r="60463">
          <cell r="B60463">
            <v>2721</v>
          </cell>
          <cell r="C60463" t="str">
            <v>WI</v>
          </cell>
          <cell r="E60463" t="str">
            <v>NoSettings</v>
          </cell>
        </row>
        <row r="60464">
          <cell r="B60464">
            <v>2722</v>
          </cell>
          <cell r="C60464" t="str">
            <v>WI</v>
          </cell>
          <cell r="E60464" t="str">
            <v>NoSettings</v>
          </cell>
        </row>
        <row r="60465">
          <cell r="B60465">
            <v>2723</v>
          </cell>
          <cell r="C60465" t="str">
            <v>WI</v>
          </cell>
          <cell r="E60465" t="str">
            <v>NoSettings</v>
          </cell>
        </row>
        <row r="60466">
          <cell r="B60466">
            <v>2724</v>
          </cell>
          <cell r="C60466" t="str">
            <v>WI</v>
          </cell>
          <cell r="E60466" t="str">
            <v>NoSettings</v>
          </cell>
        </row>
        <row r="60467">
          <cell r="B60467">
            <v>2725</v>
          </cell>
          <cell r="C60467" t="str">
            <v>WI</v>
          </cell>
          <cell r="E60467" t="str">
            <v>NoSettings</v>
          </cell>
        </row>
        <row r="60468">
          <cell r="B60468">
            <v>2726</v>
          </cell>
          <cell r="C60468" t="str">
            <v>WI</v>
          </cell>
          <cell r="E60468" t="str">
            <v>NoSettings</v>
          </cell>
        </row>
        <row r="60469">
          <cell r="B60469">
            <v>2727</v>
          </cell>
          <cell r="C60469" t="str">
            <v>WI</v>
          </cell>
          <cell r="E60469" t="str">
            <v>NoSettings</v>
          </cell>
        </row>
        <row r="60470">
          <cell r="B60470">
            <v>2728</v>
          </cell>
          <cell r="C60470" t="str">
            <v>WI</v>
          </cell>
          <cell r="E60470" t="str">
            <v>NoSettings</v>
          </cell>
        </row>
        <row r="60471">
          <cell r="B60471">
            <v>2729</v>
          </cell>
          <cell r="C60471" t="str">
            <v>WI</v>
          </cell>
          <cell r="E60471" t="str">
            <v>NoSettings</v>
          </cell>
        </row>
        <row r="60472">
          <cell r="B60472">
            <v>2730</v>
          </cell>
          <cell r="C60472" t="str">
            <v>WI</v>
          </cell>
          <cell r="E60472" t="str">
            <v>NoSettings</v>
          </cell>
        </row>
        <row r="60473">
          <cell r="B60473">
            <v>2731</v>
          </cell>
          <cell r="C60473" t="str">
            <v>WI</v>
          </cell>
          <cell r="E60473" t="str">
            <v>NoSettings</v>
          </cell>
        </row>
        <row r="60474">
          <cell r="B60474">
            <v>2732</v>
          </cell>
          <cell r="C60474" t="str">
            <v>WI</v>
          </cell>
          <cell r="E60474" t="str">
            <v>NoSettings</v>
          </cell>
        </row>
        <row r="60475">
          <cell r="B60475">
            <v>2733</v>
          </cell>
          <cell r="C60475" t="str">
            <v>WI</v>
          </cell>
          <cell r="E60475" t="str">
            <v>NoSettings</v>
          </cell>
        </row>
        <row r="60476">
          <cell r="B60476">
            <v>2734</v>
          </cell>
          <cell r="C60476" t="str">
            <v>WI</v>
          </cell>
          <cell r="E60476" t="str">
            <v>NoSettings</v>
          </cell>
        </row>
        <row r="60477">
          <cell r="B60477">
            <v>2735</v>
          </cell>
          <cell r="C60477" t="str">
            <v>WI</v>
          </cell>
          <cell r="E60477" t="str">
            <v>NoSettings</v>
          </cell>
        </row>
        <row r="60478">
          <cell r="B60478">
            <v>2736</v>
          </cell>
          <cell r="C60478" t="str">
            <v>WI</v>
          </cell>
          <cell r="E60478" t="str">
            <v>NoSettings</v>
          </cell>
        </row>
        <row r="60479">
          <cell r="B60479">
            <v>2737</v>
          </cell>
          <cell r="C60479" t="str">
            <v>WI</v>
          </cell>
          <cell r="E60479" t="str">
            <v>NoSettings</v>
          </cell>
        </row>
        <row r="60480">
          <cell r="B60480">
            <v>2738</v>
          </cell>
          <cell r="C60480" t="str">
            <v>WI</v>
          </cell>
          <cell r="E60480" t="str">
            <v>NoSettings</v>
          </cell>
        </row>
        <row r="60481">
          <cell r="B60481">
            <v>2739</v>
          </cell>
          <cell r="C60481" t="str">
            <v>WI</v>
          </cell>
          <cell r="E60481" t="str">
            <v>NoSettings</v>
          </cell>
        </row>
        <row r="60482">
          <cell r="B60482">
            <v>2740</v>
          </cell>
          <cell r="C60482" t="str">
            <v>WI</v>
          </cell>
          <cell r="E60482" t="str">
            <v>NoSettings</v>
          </cell>
        </row>
        <row r="60483">
          <cell r="B60483">
            <v>2741</v>
          </cell>
          <cell r="C60483" t="str">
            <v>WI</v>
          </cell>
          <cell r="E60483" t="str">
            <v>NoSettings</v>
          </cell>
        </row>
        <row r="60484">
          <cell r="B60484">
            <v>2742</v>
          </cell>
          <cell r="C60484" t="str">
            <v>WI</v>
          </cell>
          <cell r="E60484" t="str">
            <v>NoSettings</v>
          </cell>
        </row>
        <row r="60485">
          <cell r="B60485">
            <v>2743</v>
          </cell>
          <cell r="C60485" t="str">
            <v>WI</v>
          </cell>
          <cell r="E60485" t="str">
            <v>NoSettings</v>
          </cell>
        </row>
        <row r="60486">
          <cell r="B60486">
            <v>2744</v>
          </cell>
          <cell r="C60486" t="str">
            <v>WI</v>
          </cell>
          <cell r="E60486" t="str">
            <v>NoSettings</v>
          </cell>
        </row>
        <row r="60487">
          <cell r="B60487">
            <v>2745</v>
          </cell>
          <cell r="C60487" t="str">
            <v>WI</v>
          </cell>
          <cell r="E60487" t="str">
            <v>NoSettings</v>
          </cell>
        </row>
        <row r="60488">
          <cell r="B60488">
            <v>2746</v>
          </cell>
          <cell r="C60488" t="str">
            <v>WI</v>
          </cell>
          <cell r="E60488" t="str">
            <v>NoSettings</v>
          </cell>
        </row>
        <row r="60489">
          <cell r="B60489">
            <v>2747</v>
          </cell>
          <cell r="C60489" t="str">
            <v>WI</v>
          </cell>
          <cell r="E60489" t="str">
            <v>NoSettings</v>
          </cell>
        </row>
        <row r="60490">
          <cell r="B60490">
            <v>2748</v>
          </cell>
          <cell r="C60490" t="str">
            <v>WI</v>
          </cell>
          <cell r="E60490" t="str">
            <v>NoSettings</v>
          </cell>
        </row>
        <row r="60491">
          <cell r="B60491">
            <v>2749</v>
          </cell>
          <cell r="C60491" t="str">
            <v>WI</v>
          </cell>
          <cell r="E60491" t="str">
            <v>NoSettings</v>
          </cell>
        </row>
        <row r="60492">
          <cell r="B60492">
            <v>2750</v>
          </cell>
          <cell r="C60492" t="str">
            <v>WI</v>
          </cell>
          <cell r="E60492" t="str">
            <v>NoSettings</v>
          </cell>
        </row>
        <row r="60493">
          <cell r="B60493">
            <v>2751</v>
          </cell>
          <cell r="C60493" t="str">
            <v>WI</v>
          </cell>
          <cell r="E60493" t="str">
            <v>NoSettings</v>
          </cell>
        </row>
        <row r="60494">
          <cell r="B60494">
            <v>2752</v>
          </cell>
          <cell r="C60494" t="str">
            <v>WI</v>
          </cell>
          <cell r="E60494" t="str">
            <v>NoSettings</v>
          </cell>
        </row>
        <row r="60495">
          <cell r="B60495">
            <v>2753</v>
          </cell>
          <cell r="C60495" t="str">
            <v>WI</v>
          </cell>
          <cell r="E60495" t="str">
            <v>NoSettings</v>
          </cell>
        </row>
        <row r="60496">
          <cell r="B60496">
            <v>2754</v>
          </cell>
          <cell r="C60496" t="str">
            <v>WI</v>
          </cell>
          <cell r="E60496" t="str">
            <v>NoSettings</v>
          </cell>
        </row>
        <row r="60497">
          <cell r="B60497">
            <v>2755</v>
          </cell>
          <cell r="C60497" t="str">
            <v>WI</v>
          </cell>
          <cell r="E60497" t="str">
            <v>NoSettings</v>
          </cell>
        </row>
        <row r="60498">
          <cell r="B60498">
            <v>2756</v>
          </cell>
          <cell r="C60498" t="str">
            <v>WI</v>
          </cell>
          <cell r="E60498" t="str">
            <v>NoSettings</v>
          </cell>
        </row>
        <row r="60499">
          <cell r="B60499">
            <v>2757</v>
          </cell>
          <cell r="C60499" t="str">
            <v>WI</v>
          </cell>
          <cell r="E60499" t="str">
            <v>NoSettings</v>
          </cell>
        </row>
        <row r="60500">
          <cell r="B60500">
            <v>2758</v>
          </cell>
          <cell r="C60500" t="str">
            <v>WI</v>
          </cell>
          <cell r="E60500" t="str">
            <v>NoSettings</v>
          </cell>
        </row>
        <row r="60501">
          <cell r="B60501">
            <v>2759</v>
          </cell>
          <cell r="C60501" t="str">
            <v>WI</v>
          </cell>
          <cell r="E60501" t="str">
            <v>NoSettings</v>
          </cell>
        </row>
        <row r="60502">
          <cell r="B60502">
            <v>2760</v>
          </cell>
          <cell r="C60502" t="str">
            <v>WI</v>
          </cell>
          <cell r="E60502" t="str">
            <v>NoSettings</v>
          </cell>
        </row>
        <row r="60503">
          <cell r="B60503">
            <v>2761</v>
          </cell>
          <cell r="C60503" t="str">
            <v>WI</v>
          </cell>
          <cell r="E60503" t="str">
            <v>NoSettings</v>
          </cell>
        </row>
        <row r="60504">
          <cell r="B60504">
            <v>2762</v>
          </cell>
          <cell r="C60504" t="str">
            <v>WI</v>
          </cell>
          <cell r="E60504" t="str">
            <v>NoSettings</v>
          </cell>
        </row>
        <row r="60505">
          <cell r="B60505">
            <v>2763</v>
          </cell>
          <cell r="C60505" t="str">
            <v>WI</v>
          </cell>
          <cell r="E60505" t="str">
            <v>NoSettings</v>
          </cell>
        </row>
        <row r="60506">
          <cell r="B60506">
            <v>2764</v>
          </cell>
          <cell r="C60506" t="str">
            <v>WI</v>
          </cell>
          <cell r="E60506" t="str">
            <v>NoSettings</v>
          </cell>
        </row>
        <row r="60507">
          <cell r="B60507">
            <v>2765</v>
          </cell>
          <cell r="C60507" t="str">
            <v>WI</v>
          </cell>
          <cell r="E60507" t="str">
            <v>NoSettings</v>
          </cell>
        </row>
        <row r="60508">
          <cell r="B60508">
            <v>2766</v>
          </cell>
          <cell r="C60508" t="str">
            <v>WI</v>
          </cell>
          <cell r="E60508" t="str">
            <v>NoSettings</v>
          </cell>
        </row>
        <row r="60509">
          <cell r="B60509">
            <v>2767</v>
          </cell>
          <cell r="C60509" t="str">
            <v>WI</v>
          </cell>
          <cell r="E60509" t="str">
            <v>NoSettings</v>
          </cell>
        </row>
        <row r="60510">
          <cell r="B60510">
            <v>2768</v>
          </cell>
          <cell r="C60510" t="str">
            <v>WI</v>
          </cell>
          <cell r="E60510" t="str">
            <v>NoSettings</v>
          </cell>
        </row>
        <row r="60511">
          <cell r="B60511">
            <v>2769</v>
          </cell>
          <cell r="C60511" t="str">
            <v>WI</v>
          </cell>
          <cell r="E60511" t="str">
            <v>NoSettings</v>
          </cell>
        </row>
        <row r="60512">
          <cell r="B60512">
            <v>2770</v>
          </cell>
          <cell r="C60512" t="str">
            <v>WI</v>
          </cell>
          <cell r="E60512" t="str">
            <v>NoSettings</v>
          </cell>
        </row>
        <row r="60513">
          <cell r="B60513">
            <v>2771</v>
          </cell>
          <cell r="C60513" t="str">
            <v>WI</v>
          </cell>
          <cell r="E60513" t="str">
            <v>NoSettings</v>
          </cell>
        </row>
        <row r="60514">
          <cell r="B60514">
            <v>2772</v>
          </cell>
          <cell r="C60514" t="str">
            <v>WI</v>
          </cell>
          <cell r="E60514" t="str">
            <v>NoSettings</v>
          </cell>
        </row>
        <row r="60515">
          <cell r="B60515">
            <v>2773</v>
          </cell>
          <cell r="C60515" t="str">
            <v>WI</v>
          </cell>
          <cell r="E60515" t="str">
            <v>NoSettings</v>
          </cell>
        </row>
        <row r="60516">
          <cell r="B60516">
            <v>2774</v>
          </cell>
          <cell r="C60516" t="str">
            <v>WI</v>
          </cell>
          <cell r="E60516" t="str">
            <v>NoSettings</v>
          </cell>
        </row>
        <row r="60517">
          <cell r="B60517">
            <v>2775</v>
          </cell>
          <cell r="C60517" t="str">
            <v>WI</v>
          </cell>
          <cell r="E60517" t="str">
            <v>NoSettings</v>
          </cell>
        </row>
        <row r="60518">
          <cell r="B60518">
            <v>2776</v>
          </cell>
          <cell r="C60518" t="str">
            <v>WI</v>
          </cell>
          <cell r="E60518" t="str">
            <v>NoSettings</v>
          </cell>
        </row>
        <row r="60519">
          <cell r="B60519">
            <v>2777</v>
          </cell>
          <cell r="C60519" t="str">
            <v>WI</v>
          </cell>
          <cell r="E60519" t="str">
            <v>NoSettings</v>
          </cell>
        </row>
        <row r="60520">
          <cell r="B60520">
            <v>2778</v>
          </cell>
          <cell r="C60520" t="str">
            <v>WI</v>
          </cell>
          <cell r="E60520" t="str">
            <v>NoSettings</v>
          </cell>
        </row>
        <row r="60521">
          <cell r="B60521">
            <v>2779</v>
          </cell>
          <cell r="C60521" t="str">
            <v>WI</v>
          </cell>
          <cell r="E60521" t="str">
            <v>NoSettings</v>
          </cell>
        </row>
        <row r="60522">
          <cell r="B60522">
            <v>2780</v>
          </cell>
          <cell r="C60522" t="str">
            <v>WI</v>
          </cell>
          <cell r="E60522" t="str">
            <v>NoSettings</v>
          </cell>
        </row>
        <row r="60523">
          <cell r="B60523">
            <v>2781</v>
          </cell>
          <cell r="C60523" t="str">
            <v>WI</v>
          </cell>
          <cell r="E60523" t="str">
            <v>NoSettings</v>
          </cell>
        </row>
        <row r="60524">
          <cell r="B60524">
            <v>2782</v>
          </cell>
          <cell r="C60524" t="str">
            <v>WI</v>
          </cell>
          <cell r="E60524" t="str">
            <v>NoSettings</v>
          </cell>
        </row>
        <row r="60525">
          <cell r="B60525">
            <v>2783</v>
          </cell>
          <cell r="C60525" t="str">
            <v>WI</v>
          </cell>
          <cell r="E60525" t="str">
            <v>NoSettings</v>
          </cell>
        </row>
        <row r="60526">
          <cell r="B60526">
            <v>2784</v>
          </cell>
          <cell r="C60526" t="str">
            <v>WI</v>
          </cell>
          <cell r="E60526" t="str">
            <v>NoSettings</v>
          </cell>
        </row>
        <row r="60527">
          <cell r="B60527">
            <v>2785</v>
          </cell>
          <cell r="C60527" t="str">
            <v>WI</v>
          </cell>
          <cell r="E60527" t="str">
            <v>NoSettings</v>
          </cell>
        </row>
        <row r="60528">
          <cell r="B60528">
            <v>2786</v>
          </cell>
          <cell r="C60528" t="str">
            <v>WI</v>
          </cell>
          <cell r="E60528" t="str">
            <v>NoSettings</v>
          </cell>
        </row>
        <row r="60529">
          <cell r="B60529">
            <v>2787</v>
          </cell>
          <cell r="C60529" t="str">
            <v>WI</v>
          </cell>
          <cell r="E60529" t="str">
            <v>NoSettings</v>
          </cell>
        </row>
        <row r="60530">
          <cell r="B60530">
            <v>2788</v>
          </cell>
          <cell r="C60530" t="str">
            <v>WI</v>
          </cell>
          <cell r="E60530" t="str">
            <v>NoSettings</v>
          </cell>
        </row>
        <row r="60531">
          <cell r="B60531">
            <v>2789</v>
          </cell>
          <cell r="C60531" t="str">
            <v>WI</v>
          </cell>
          <cell r="E60531" t="str">
            <v>NoSettings</v>
          </cell>
        </row>
        <row r="60532">
          <cell r="B60532">
            <v>3173</v>
          </cell>
          <cell r="C60532" t="str">
            <v>WI</v>
          </cell>
          <cell r="E60532" t="str">
            <v>NoSettings</v>
          </cell>
        </row>
        <row r="60533">
          <cell r="B60533">
            <v>3174</v>
          </cell>
          <cell r="C60533" t="str">
            <v>WI</v>
          </cell>
          <cell r="E60533" t="str">
            <v>NoSettings</v>
          </cell>
        </row>
        <row r="60534">
          <cell r="B60534">
            <v>3175</v>
          </cell>
          <cell r="C60534" t="str">
            <v>WI</v>
          </cell>
          <cell r="E60534" t="str">
            <v>NoSettings</v>
          </cell>
        </row>
        <row r="60535">
          <cell r="B60535">
            <v>3176</v>
          </cell>
          <cell r="C60535" t="str">
            <v>WI</v>
          </cell>
          <cell r="E60535" t="str">
            <v>NoSettings</v>
          </cell>
        </row>
        <row r="60536">
          <cell r="B60536">
            <v>3177</v>
          </cell>
          <cell r="C60536" t="str">
            <v>WI</v>
          </cell>
          <cell r="E60536" t="str">
            <v>NoSettings</v>
          </cell>
        </row>
        <row r="60537">
          <cell r="B60537">
            <v>3178</v>
          </cell>
          <cell r="C60537" t="str">
            <v>WI</v>
          </cell>
          <cell r="E60537" t="str">
            <v>NoSettings</v>
          </cell>
        </row>
        <row r="60538">
          <cell r="B60538">
            <v>3179</v>
          </cell>
          <cell r="C60538" t="str">
            <v>WI</v>
          </cell>
          <cell r="E60538" t="str">
            <v>NoSettings</v>
          </cell>
        </row>
        <row r="60539">
          <cell r="B60539">
            <v>3180</v>
          </cell>
          <cell r="C60539" t="str">
            <v>WI</v>
          </cell>
          <cell r="E60539" t="str">
            <v>NoSettings</v>
          </cell>
        </row>
        <row r="60540">
          <cell r="B60540">
            <v>3181</v>
          </cell>
          <cell r="C60540" t="str">
            <v>WI</v>
          </cell>
          <cell r="E60540" t="str">
            <v>NoSettings</v>
          </cell>
        </row>
        <row r="60541">
          <cell r="B60541">
            <v>3182</v>
          </cell>
          <cell r="C60541" t="str">
            <v>WI</v>
          </cell>
          <cell r="E60541" t="str">
            <v>NoSettings</v>
          </cell>
        </row>
        <row r="60542">
          <cell r="B60542">
            <v>3183</v>
          </cell>
          <cell r="C60542" t="str">
            <v>WI</v>
          </cell>
          <cell r="E60542" t="str">
            <v>NoSettings</v>
          </cell>
        </row>
        <row r="60543">
          <cell r="B60543">
            <v>3184</v>
          </cell>
          <cell r="C60543" t="str">
            <v>WI</v>
          </cell>
          <cell r="E60543" t="str">
            <v>NoSettings</v>
          </cell>
        </row>
        <row r="60544">
          <cell r="B60544">
            <v>3185</v>
          </cell>
          <cell r="C60544" t="str">
            <v>WI</v>
          </cell>
          <cell r="E60544" t="str">
            <v>NoSettings</v>
          </cell>
        </row>
        <row r="60545">
          <cell r="B60545">
            <v>3186</v>
          </cell>
          <cell r="C60545" t="str">
            <v>WI</v>
          </cell>
          <cell r="E60545" t="str">
            <v>NoSettings</v>
          </cell>
        </row>
        <row r="60546">
          <cell r="B60546">
            <v>3187</v>
          </cell>
          <cell r="C60546" t="str">
            <v>WI</v>
          </cell>
          <cell r="E60546" t="str">
            <v>NoSettings</v>
          </cell>
        </row>
        <row r="60547">
          <cell r="B60547">
            <v>3188</v>
          </cell>
          <cell r="C60547" t="str">
            <v>WI</v>
          </cell>
          <cell r="E60547" t="str">
            <v>NoSettings</v>
          </cell>
        </row>
        <row r="60548">
          <cell r="B60548">
            <v>3189</v>
          </cell>
          <cell r="C60548" t="str">
            <v>WI</v>
          </cell>
          <cell r="E60548" t="str">
            <v>NoSettings</v>
          </cell>
        </row>
        <row r="60549">
          <cell r="B60549">
            <v>3190</v>
          </cell>
          <cell r="C60549" t="str">
            <v>WI</v>
          </cell>
          <cell r="E60549" t="str">
            <v>NoSettings</v>
          </cell>
        </row>
        <row r="60550">
          <cell r="B60550">
            <v>3191</v>
          </cell>
          <cell r="C60550" t="str">
            <v>WI</v>
          </cell>
          <cell r="E60550" t="str">
            <v>NoSettings</v>
          </cell>
        </row>
        <row r="60551">
          <cell r="B60551">
            <v>3192</v>
          </cell>
          <cell r="C60551" t="str">
            <v>WI</v>
          </cell>
          <cell r="E60551" t="str">
            <v>NoSettings</v>
          </cell>
        </row>
        <row r="60552">
          <cell r="B60552">
            <v>3193</v>
          </cell>
          <cell r="C60552" t="str">
            <v>WI</v>
          </cell>
          <cell r="E60552" t="str">
            <v>NoSettings</v>
          </cell>
        </row>
        <row r="60553">
          <cell r="B60553">
            <v>3194</v>
          </cell>
          <cell r="C60553" t="str">
            <v>WI</v>
          </cell>
          <cell r="E60553" t="str">
            <v>NoSettings</v>
          </cell>
        </row>
        <row r="60554">
          <cell r="B60554">
            <v>3195</v>
          </cell>
          <cell r="C60554" t="str">
            <v>WI</v>
          </cell>
          <cell r="E60554" t="str">
            <v>NoSettings</v>
          </cell>
        </row>
        <row r="60555">
          <cell r="B60555">
            <v>3196</v>
          </cell>
          <cell r="C60555" t="str">
            <v>WI</v>
          </cell>
          <cell r="E60555" t="str">
            <v>NoSettings</v>
          </cell>
        </row>
        <row r="60556">
          <cell r="B60556">
            <v>3197</v>
          </cell>
          <cell r="C60556" t="str">
            <v>WI</v>
          </cell>
          <cell r="E60556" t="str">
            <v>NoSettings</v>
          </cell>
        </row>
        <row r="60557">
          <cell r="B60557">
            <v>3198</v>
          </cell>
          <cell r="C60557" t="str">
            <v>WI</v>
          </cell>
          <cell r="E60557" t="str">
            <v>NoSettings</v>
          </cell>
        </row>
        <row r="60558">
          <cell r="B60558">
            <v>3199</v>
          </cell>
          <cell r="C60558" t="str">
            <v>WI</v>
          </cell>
          <cell r="E60558" t="str">
            <v>NoSettings</v>
          </cell>
        </row>
        <row r="60559">
          <cell r="B60559">
            <v>3200</v>
          </cell>
          <cell r="C60559" t="str">
            <v>WI</v>
          </cell>
          <cell r="E60559" t="str">
            <v>NoSettings</v>
          </cell>
        </row>
        <row r="60560">
          <cell r="B60560">
            <v>3201</v>
          </cell>
          <cell r="C60560" t="str">
            <v>WI</v>
          </cell>
          <cell r="E60560" t="str">
            <v>NoSettings</v>
          </cell>
        </row>
        <row r="60561">
          <cell r="B60561">
            <v>3202</v>
          </cell>
          <cell r="C60561" t="str">
            <v>WI</v>
          </cell>
          <cell r="E60561" t="str">
            <v>NoSettings</v>
          </cell>
        </row>
        <row r="60562">
          <cell r="B60562">
            <v>3203</v>
          </cell>
          <cell r="C60562" t="str">
            <v>WI</v>
          </cell>
          <cell r="E60562" t="str">
            <v>NoSettings</v>
          </cell>
        </row>
        <row r="60563">
          <cell r="B60563">
            <v>3204</v>
          </cell>
          <cell r="C60563" t="str">
            <v>WI</v>
          </cell>
          <cell r="E60563" t="str">
            <v>NoSettings</v>
          </cell>
        </row>
        <row r="60564">
          <cell r="B60564">
            <v>3205</v>
          </cell>
          <cell r="C60564" t="str">
            <v>WI</v>
          </cell>
          <cell r="E60564" t="str">
            <v>NoSettings</v>
          </cell>
        </row>
        <row r="60565">
          <cell r="B60565">
            <v>3206</v>
          </cell>
          <cell r="C60565" t="str">
            <v>WI</v>
          </cell>
          <cell r="E60565" t="str">
            <v>NoSettings</v>
          </cell>
        </row>
        <row r="60566">
          <cell r="B60566">
            <v>3207</v>
          </cell>
          <cell r="C60566" t="str">
            <v>WI</v>
          </cell>
          <cell r="E60566" t="str">
            <v>NoSettings</v>
          </cell>
        </row>
        <row r="60567">
          <cell r="B60567">
            <v>3208</v>
          </cell>
          <cell r="C60567" t="str">
            <v>WI</v>
          </cell>
          <cell r="E60567" t="str">
            <v>NoSettings</v>
          </cell>
        </row>
        <row r="60568">
          <cell r="B60568">
            <v>3209</v>
          </cell>
          <cell r="C60568" t="str">
            <v>WI</v>
          </cell>
          <cell r="E60568" t="str">
            <v>NoSettings</v>
          </cell>
        </row>
        <row r="60569">
          <cell r="B60569">
            <v>3210</v>
          </cell>
          <cell r="C60569" t="str">
            <v>WI</v>
          </cell>
          <cell r="E60569" t="str">
            <v>NoSettings</v>
          </cell>
        </row>
        <row r="60570">
          <cell r="B60570">
            <v>3211</v>
          </cell>
          <cell r="C60570" t="str">
            <v>WI</v>
          </cell>
          <cell r="E60570" t="str">
            <v>NoSettings</v>
          </cell>
        </row>
        <row r="60571">
          <cell r="B60571">
            <v>3212</v>
          </cell>
          <cell r="C60571" t="str">
            <v>WI</v>
          </cell>
          <cell r="E60571" t="str">
            <v>NoSettings</v>
          </cell>
        </row>
        <row r="60572">
          <cell r="B60572">
            <v>3213</v>
          </cell>
          <cell r="C60572" t="str">
            <v>WI</v>
          </cell>
          <cell r="E60572" t="str">
            <v>NoSettings</v>
          </cell>
        </row>
        <row r="60573">
          <cell r="B60573">
            <v>3214</v>
          </cell>
          <cell r="C60573" t="str">
            <v>WI</v>
          </cell>
          <cell r="E60573" t="str">
            <v>NoSettings</v>
          </cell>
        </row>
        <row r="60574">
          <cell r="B60574">
            <v>3215</v>
          </cell>
          <cell r="C60574" t="str">
            <v>WI</v>
          </cell>
          <cell r="E60574" t="str">
            <v>NoSettings</v>
          </cell>
        </row>
        <row r="60575">
          <cell r="B60575">
            <v>3216</v>
          </cell>
          <cell r="C60575" t="str">
            <v>WI</v>
          </cell>
          <cell r="E60575" t="str">
            <v>NoSettings</v>
          </cell>
        </row>
        <row r="60576">
          <cell r="B60576">
            <v>3217</v>
          </cell>
          <cell r="C60576" t="str">
            <v>WI</v>
          </cell>
          <cell r="E60576" t="str">
            <v>NoSettings</v>
          </cell>
        </row>
        <row r="60577">
          <cell r="B60577">
            <v>3218</v>
          </cell>
          <cell r="C60577" t="str">
            <v>WI</v>
          </cell>
          <cell r="E60577" t="str">
            <v>NoSettings</v>
          </cell>
        </row>
        <row r="60578">
          <cell r="B60578">
            <v>3219</v>
          </cell>
          <cell r="C60578" t="str">
            <v>WI</v>
          </cell>
          <cell r="E60578" t="str">
            <v>NoSettings</v>
          </cell>
        </row>
        <row r="60579">
          <cell r="B60579">
            <v>3220</v>
          </cell>
          <cell r="C60579" t="str">
            <v>WI</v>
          </cell>
          <cell r="E60579" t="str">
            <v>NoSettings</v>
          </cell>
        </row>
        <row r="60580">
          <cell r="B60580">
            <v>3221</v>
          </cell>
          <cell r="C60580" t="str">
            <v>WI</v>
          </cell>
          <cell r="E60580" t="str">
            <v>NoSettings</v>
          </cell>
        </row>
        <row r="60581">
          <cell r="B60581">
            <v>3222</v>
          </cell>
          <cell r="C60581" t="str">
            <v>WI</v>
          </cell>
          <cell r="E60581" t="str">
            <v>NoSettings</v>
          </cell>
        </row>
        <row r="60582">
          <cell r="B60582">
            <v>3223</v>
          </cell>
          <cell r="C60582" t="str">
            <v>WI</v>
          </cell>
          <cell r="E60582" t="str">
            <v>NoSettings</v>
          </cell>
        </row>
        <row r="60583">
          <cell r="B60583">
            <v>3224</v>
          </cell>
          <cell r="C60583" t="str">
            <v>WI</v>
          </cell>
          <cell r="E60583" t="str">
            <v>NoSettings</v>
          </cell>
        </row>
        <row r="60584">
          <cell r="B60584">
            <v>3225</v>
          </cell>
          <cell r="C60584" t="str">
            <v>WI</v>
          </cell>
          <cell r="E60584" t="str">
            <v>NoSettings</v>
          </cell>
        </row>
        <row r="60585">
          <cell r="B60585">
            <v>3226</v>
          </cell>
          <cell r="C60585" t="str">
            <v>WI</v>
          </cell>
          <cell r="E60585" t="str">
            <v>NoSettings</v>
          </cell>
        </row>
        <row r="60586">
          <cell r="B60586">
            <v>3227</v>
          </cell>
          <cell r="C60586" t="str">
            <v>WI</v>
          </cell>
          <cell r="E60586" t="str">
            <v>NoSettings</v>
          </cell>
        </row>
        <row r="60587">
          <cell r="B60587">
            <v>3228</v>
          </cell>
          <cell r="C60587" t="str">
            <v>WI</v>
          </cell>
          <cell r="E60587" t="str">
            <v>NoSettings</v>
          </cell>
        </row>
        <row r="60588">
          <cell r="B60588">
            <v>3229</v>
          </cell>
          <cell r="C60588" t="str">
            <v>WI</v>
          </cell>
          <cell r="E60588" t="str">
            <v>NoSettings</v>
          </cell>
        </row>
        <row r="60589">
          <cell r="B60589">
            <v>3230</v>
          </cell>
          <cell r="C60589" t="str">
            <v>WI</v>
          </cell>
          <cell r="E60589" t="str">
            <v>NoSettings</v>
          </cell>
        </row>
        <row r="60590">
          <cell r="B60590">
            <v>3231</v>
          </cell>
          <cell r="C60590" t="str">
            <v>WI</v>
          </cell>
          <cell r="E60590" t="str">
            <v>NoSettings</v>
          </cell>
        </row>
        <row r="60591">
          <cell r="B60591">
            <v>3232</v>
          </cell>
          <cell r="C60591" t="str">
            <v>WI</v>
          </cell>
          <cell r="E60591" t="str">
            <v>NoSettings</v>
          </cell>
        </row>
        <row r="60592">
          <cell r="B60592">
            <v>3233</v>
          </cell>
          <cell r="C60592" t="str">
            <v>WI</v>
          </cell>
          <cell r="E60592" t="str">
            <v>NoSettings</v>
          </cell>
        </row>
        <row r="60593">
          <cell r="B60593">
            <v>3234</v>
          </cell>
          <cell r="C60593" t="str">
            <v>WI</v>
          </cell>
          <cell r="E60593" t="str">
            <v>NoSettings</v>
          </cell>
        </row>
        <row r="60594">
          <cell r="B60594">
            <v>3235</v>
          </cell>
          <cell r="C60594" t="str">
            <v>WI</v>
          </cell>
          <cell r="E60594" t="str">
            <v>NoSettings</v>
          </cell>
        </row>
        <row r="60595">
          <cell r="B60595">
            <v>3236</v>
          </cell>
          <cell r="C60595" t="str">
            <v>WI</v>
          </cell>
          <cell r="E60595" t="str">
            <v>NoSettings</v>
          </cell>
        </row>
        <row r="60596">
          <cell r="B60596">
            <v>3237</v>
          </cell>
          <cell r="C60596" t="str">
            <v>WI</v>
          </cell>
          <cell r="E60596" t="str">
            <v>NoSettings</v>
          </cell>
        </row>
        <row r="60597">
          <cell r="B60597">
            <v>3238</v>
          </cell>
          <cell r="C60597" t="str">
            <v>WI</v>
          </cell>
          <cell r="E60597" t="str">
            <v>NoSettings</v>
          </cell>
        </row>
        <row r="60598">
          <cell r="B60598">
            <v>3239</v>
          </cell>
          <cell r="C60598" t="str">
            <v>WI</v>
          </cell>
          <cell r="E60598" t="str">
            <v>NoSettings</v>
          </cell>
        </row>
        <row r="60599">
          <cell r="B60599">
            <v>3240</v>
          </cell>
          <cell r="C60599" t="str">
            <v>WI</v>
          </cell>
          <cell r="E60599" t="str">
            <v>NoSettings</v>
          </cell>
        </row>
        <row r="60600">
          <cell r="B60600">
            <v>3241</v>
          </cell>
          <cell r="C60600" t="str">
            <v>WI</v>
          </cell>
          <cell r="E60600" t="str">
            <v>NoSettings</v>
          </cell>
        </row>
        <row r="60601">
          <cell r="B60601">
            <v>3242</v>
          </cell>
          <cell r="C60601" t="str">
            <v>WI</v>
          </cell>
          <cell r="E60601" t="str">
            <v>NoSettings</v>
          </cell>
        </row>
        <row r="60602">
          <cell r="B60602">
            <v>3243</v>
          </cell>
          <cell r="C60602" t="str">
            <v>WI</v>
          </cell>
          <cell r="E60602" t="str">
            <v>NoSettings</v>
          </cell>
        </row>
        <row r="60603">
          <cell r="B60603">
            <v>3244</v>
          </cell>
          <cell r="C60603" t="str">
            <v>WI</v>
          </cell>
          <cell r="E60603" t="str">
            <v>NoSettings</v>
          </cell>
        </row>
        <row r="60604">
          <cell r="B60604">
            <v>3245</v>
          </cell>
          <cell r="C60604" t="str">
            <v>WI</v>
          </cell>
          <cell r="E60604" t="str">
            <v>NoSettings</v>
          </cell>
        </row>
        <row r="60605">
          <cell r="B60605">
            <v>3246</v>
          </cell>
          <cell r="C60605" t="str">
            <v>WI</v>
          </cell>
          <cell r="E60605" t="str">
            <v>NoSettings</v>
          </cell>
        </row>
        <row r="60606">
          <cell r="B60606">
            <v>3247</v>
          </cell>
          <cell r="C60606" t="str">
            <v>WI</v>
          </cell>
          <cell r="E60606" t="str">
            <v>NoSettings</v>
          </cell>
        </row>
        <row r="60607">
          <cell r="B60607">
            <v>3248</v>
          </cell>
          <cell r="C60607" t="str">
            <v>WI</v>
          </cell>
          <cell r="E60607" t="str">
            <v>NoSettings</v>
          </cell>
        </row>
        <row r="60608">
          <cell r="B60608">
            <v>3249</v>
          </cell>
          <cell r="C60608" t="str">
            <v>WI</v>
          </cell>
          <cell r="E60608" t="str">
            <v>NoSettings</v>
          </cell>
        </row>
        <row r="60609">
          <cell r="B60609">
            <v>3250</v>
          </cell>
          <cell r="C60609" t="str">
            <v>WI</v>
          </cell>
          <cell r="E60609" t="str">
            <v>NoSettings</v>
          </cell>
        </row>
        <row r="60610">
          <cell r="B60610">
            <v>3251</v>
          </cell>
          <cell r="C60610" t="str">
            <v>WI</v>
          </cell>
          <cell r="E60610" t="str">
            <v>NoSettings</v>
          </cell>
        </row>
        <row r="60611">
          <cell r="B60611">
            <v>3252</v>
          </cell>
          <cell r="C60611" t="str">
            <v>WI</v>
          </cell>
          <cell r="E60611" t="str">
            <v>NoSettings</v>
          </cell>
        </row>
        <row r="60612">
          <cell r="B60612">
            <v>3253</v>
          </cell>
          <cell r="C60612" t="str">
            <v>WI</v>
          </cell>
          <cell r="E60612" t="str">
            <v>NoSettings</v>
          </cell>
        </row>
        <row r="60613">
          <cell r="B60613">
            <v>3254</v>
          </cell>
          <cell r="C60613" t="str">
            <v>WI</v>
          </cell>
          <cell r="E60613" t="str">
            <v>NoSettings</v>
          </cell>
        </row>
        <row r="60614">
          <cell r="B60614">
            <v>3255</v>
          </cell>
          <cell r="C60614" t="str">
            <v>WI</v>
          </cell>
          <cell r="E60614" t="str">
            <v>NoSettings</v>
          </cell>
        </row>
        <row r="60615">
          <cell r="B60615">
            <v>3256</v>
          </cell>
          <cell r="C60615" t="str">
            <v>WI</v>
          </cell>
          <cell r="E60615" t="str">
            <v>NoSettings</v>
          </cell>
        </row>
        <row r="60616">
          <cell r="B60616">
            <v>3257</v>
          </cell>
          <cell r="C60616" t="str">
            <v>WI</v>
          </cell>
          <cell r="E60616" t="str">
            <v>NoSettings</v>
          </cell>
        </row>
        <row r="60617">
          <cell r="B60617">
            <v>3258</v>
          </cell>
          <cell r="C60617" t="str">
            <v>WI</v>
          </cell>
          <cell r="E60617" t="str">
            <v>NoSettings</v>
          </cell>
        </row>
        <row r="60618">
          <cell r="B60618">
            <v>3259</v>
          </cell>
          <cell r="C60618" t="str">
            <v>WI</v>
          </cell>
          <cell r="E60618" t="str">
            <v>NoSettings</v>
          </cell>
        </row>
        <row r="60619">
          <cell r="B60619">
            <v>3260</v>
          </cell>
          <cell r="C60619" t="str">
            <v>WI</v>
          </cell>
          <cell r="E60619" t="str">
            <v>NoSettings</v>
          </cell>
        </row>
        <row r="60620">
          <cell r="B60620">
            <v>3261</v>
          </cell>
          <cell r="C60620" t="str">
            <v>WI</v>
          </cell>
          <cell r="E60620" t="str">
            <v>NoSettings</v>
          </cell>
        </row>
        <row r="60621">
          <cell r="B60621">
            <v>3262</v>
          </cell>
          <cell r="C60621" t="str">
            <v>WI</v>
          </cell>
          <cell r="E60621" t="str">
            <v>NoSettings</v>
          </cell>
        </row>
        <row r="60622">
          <cell r="B60622">
            <v>3263</v>
          </cell>
          <cell r="C60622" t="str">
            <v>WI</v>
          </cell>
          <cell r="E60622" t="str">
            <v>NoSettings</v>
          </cell>
        </row>
        <row r="60623">
          <cell r="B60623">
            <v>3264</v>
          </cell>
          <cell r="C60623" t="str">
            <v>WI</v>
          </cell>
          <cell r="E60623" t="str">
            <v>NoSettings</v>
          </cell>
        </row>
        <row r="60624">
          <cell r="B60624">
            <v>3265</v>
          </cell>
          <cell r="C60624" t="str">
            <v>WI</v>
          </cell>
          <cell r="E60624" t="str">
            <v>NoSettings</v>
          </cell>
        </row>
        <row r="60625">
          <cell r="B60625">
            <v>3266</v>
          </cell>
          <cell r="C60625" t="str">
            <v>WI</v>
          </cell>
          <cell r="E60625" t="str">
            <v>NoSettings</v>
          </cell>
        </row>
        <row r="60626">
          <cell r="B60626">
            <v>3267</v>
          </cell>
          <cell r="C60626" t="str">
            <v>WI</v>
          </cell>
          <cell r="E60626" t="str">
            <v>NoSettings</v>
          </cell>
        </row>
        <row r="60627">
          <cell r="B60627">
            <v>3268</v>
          </cell>
          <cell r="C60627" t="str">
            <v>WI</v>
          </cell>
          <cell r="E60627" t="str">
            <v>NoSettings</v>
          </cell>
        </row>
        <row r="60628">
          <cell r="B60628">
            <v>3269</v>
          </cell>
          <cell r="C60628" t="str">
            <v>WI</v>
          </cell>
          <cell r="E60628" t="str">
            <v>NoSettings</v>
          </cell>
        </row>
        <row r="60629">
          <cell r="B60629">
            <v>3270</v>
          </cell>
          <cell r="C60629" t="str">
            <v>WI</v>
          </cell>
          <cell r="E60629" t="str">
            <v>NoSettings</v>
          </cell>
        </row>
        <row r="60630">
          <cell r="B60630">
            <v>3271</v>
          </cell>
          <cell r="C60630" t="str">
            <v>WI</v>
          </cell>
          <cell r="E60630" t="str">
            <v>NoSettings</v>
          </cell>
        </row>
        <row r="60631">
          <cell r="B60631">
            <v>3272</v>
          </cell>
          <cell r="C60631" t="str">
            <v>WI</v>
          </cell>
          <cell r="E60631" t="str">
            <v>NoSettings</v>
          </cell>
        </row>
        <row r="60632">
          <cell r="B60632">
            <v>3273</v>
          </cell>
          <cell r="C60632" t="str">
            <v>WI</v>
          </cell>
          <cell r="E60632" t="str">
            <v>NoSettings</v>
          </cell>
        </row>
        <row r="60633">
          <cell r="B60633">
            <v>3274</v>
          </cell>
          <cell r="C60633" t="str">
            <v>WI</v>
          </cell>
          <cell r="E60633" t="str">
            <v>NoSettings</v>
          </cell>
        </row>
        <row r="60634">
          <cell r="B60634">
            <v>3275</v>
          </cell>
          <cell r="C60634" t="str">
            <v>WI</v>
          </cell>
          <cell r="E60634" t="str">
            <v>NoSettings</v>
          </cell>
        </row>
        <row r="60635">
          <cell r="B60635">
            <v>3276</v>
          </cell>
          <cell r="C60635" t="str">
            <v>WI</v>
          </cell>
          <cell r="E60635" t="str">
            <v>NoSettings</v>
          </cell>
        </row>
        <row r="60636">
          <cell r="B60636">
            <v>3277</v>
          </cell>
          <cell r="C60636" t="str">
            <v>WI</v>
          </cell>
          <cell r="E60636" t="str">
            <v>NoSettings</v>
          </cell>
        </row>
        <row r="60637">
          <cell r="B60637">
            <v>3278</v>
          </cell>
          <cell r="C60637" t="str">
            <v>WI</v>
          </cell>
          <cell r="E60637" t="str">
            <v>NoSettings</v>
          </cell>
        </row>
        <row r="60638">
          <cell r="B60638">
            <v>3279</v>
          </cell>
          <cell r="C60638" t="str">
            <v>WI</v>
          </cell>
          <cell r="E60638" t="str">
            <v>NoSettings</v>
          </cell>
        </row>
        <row r="60639">
          <cell r="B60639">
            <v>3280</v>
          </cell>
          <cell r="C60639" t="str">
            <v>WI</v>
          </cell>
          <cell r="E60639" t="str">
            <v>NoSettings</v>
          </cell>
        </row>
        <row r="60640">
          <cell r="B60640">
            <v>3281</v>
          </cell>
          <cell r="C60640" t="str">
            <v>WI</v>
          </cell>
          <cell r="E60640" t="str">
            <v>NoSettings</v>
          </cell>
        </row>
        <row r="60641">
          <cell r="B60641">
            <v>3282</v>
          </cell>
          <cell r="C60641" t="str">
            <v>WI</v>
          </cell>
          <cell r="E60641" t="str">
            <v>NoSettings</v>
          </cell>
        </row>
        <row r="60642">
          <cell r="B60642">
            <v>3283</v>
          </cell>
          <cell r="C60642" t="str">
            <v>WI</v>
          </cell>
          <cell r="E60642" t="str">
            <v>NoSettings</v>
          </cell>
        </row>
        <row r="60643">
          <cell r="B60643">
            <v>3284</v>
          </cell>
          <cell r="C60643" t="str">
            <v>WI</v>
          </cell>
          <cell r="E60643" t="str">
            <v>NoSettings</v>
          </cell>
        </row>
        <row r="60644">
          <cell r="B60644">
            <v>3285</v>
          </cell>
          <cell r="C60644" t="str">
            <v>WI</v>
          </cell>
          <cell r="E60644" t="str">
            <v>NoSettings</v>
          </cell>
        </row>
        <row r="60645">
          <cell r="B60645">
            <v>3286</v>
          </cell>
          <cell r="C60645" t="str">
            <v>WI</v>
          </cell>
          <cell r="E60645" t="str">
            <v>NoSettings</v>
          </cell>
        </row>
        <row r="60646">
          <cell r="B60646">
            <v>3287</v>
          </cell>
          <cell r="C60646" t="str">
            <v>WI</v>
          </cell>
          <cell r="E60646" t="str">
            <v>NoSettings</v>
          </cell>
        </row>
        <row r="60647">
          <cell r="B60647">
            <v>3288</v>
          </cell>
          <cell r="C60647" t="str">
            <v>WI</v>
          </cell>
          <cell r="E60647" t="str">
            <v>NoSettings</v>
          </cell>
        </row>
        <row r="60648">
          <cell r="B60648">
            <v>3289</v>
          </cell>
          <cell r="C60648" t="str">
            <v>WI</v>
          </cell>
          <cell r="E60648" t="str">
            <v>NoSettings</v>
          </cell>
        </row>
        <row r="60649">
          <cell r="B60649">
            <v>3290</v>
          </cell>
          <cell r="C60649" t="str">
            <v>WI</v>
          </cell>
          <cell r="E60649" t="str">
            <v>NoSettings</v>
          </cell>
        </row>
        <row r="60650">
          <cell r="B60650">
            <v>3291</v>
          </cell>
          <cell r="C60650" t="str">
            <v>WI</v>
          </cell>
          <cell r="E60650" t="str">
            <v>NoSettings</v>
          </cell>
        </row>
        <row r="60651">
          <cell r="B60651">
            <v>3292</v>
          </cell>
          <cell r="C60651" t="str">
            <v>WI</v>
          </cell>
          <cell r="E60651" t="str">
            <v>NoSettings</v>
          </cell>
        </row>
        <row r="60652">
          <cell r="B60652">
            <v>3293</v>
          </cell>
          <cell r="C60652" t="str">
            <v>WI</v>
          </cell>
          <cell r="E60652" t="str">
            <v>NoSettings</v>
          </cell>
        </row>
        <row r="60653">
          <cell r="B60653">
            <v>3294</v>
          </cell>
          <cell r="C60653" t="str">
            <v>WI</v>
          </cell>
          <cell r="E60653" t="str">
            <v>NoSettings</v>
          </cell>
        </row>
        <row r="60654">
          <cell r="B60654">
            <v>3295</v>
          </cell>
          <cell r="C60654" t="str">
            <v>WI</v>
          </cell>
          <cell r="E60654" t="str">
            <v>NoSettings</v>
          </cell>
        </row>
        <row r="60655">
          <cell r="B60655">
            <v>3296</v>
          </cell>
          <cell r="C60655" t="str">
            <v>WI</v>
          </cell>
          <cell r="E60655" t="str">
            <v>NoSettings</v>
          </cell>
        </row>
        <row r="60656">
          <cell r="B60656">
            <v>3297</v>
          </cell>
          <cell r="C60656" t="str">
            <v>WI</v>
          </cell>
          <cell r="E60656" t="str">
            <v>NoSettings</v>
          </cell>
        </row>
        <row r="60657">
          <cell r="B60657">
            <v>3298</v>
          </cell>
          <cell r="C60657" t="str">
            <v>WI</v>
          </cell>
          <cell r="E60657" t="str">
            <v>NoSettings</v>
          </cell>
        </row>
        <row r="60658">
          <cell r="B60658">
            <v>3299</v>
          </cell>
          <cell r="C60658" t="str">
            <v>WI</v>
          </cell>
          <cell r="E60658" t="str">
            <v>NoSettings</v>
          </cell>
        </row>
        <row r="60659">
          <cell r="B60659">
            <v>3300</v>
          </cell>
          <cell r="C60659" t="str">
            <v>WI</v>
          </cell>
          <cell r="E60659" t="str">
            <v>NoSettings</v>
          </cell>
        </row>
        <row r="60660">
          <cell r="B60660">
            <v>3301</v>
          </cell>
          <cell r="C60660" t="str">
            <v>WI</v>
          </cell>
          <cell r="E60660" t="str">
            <v>NoSettings</v>
          </cell>
        </row>
        <row r="60661">
          <cell r="B60661">
            <v>3302</v>
          </cell>
          <cell r="C60661" t="str">
            <v>WI</v>
          </cell>
          <cell r="E60661" t="str">
            <v>NoSettings</v>
          </cell>
        </row>
        <row r="60662">
          <cell r="B60662">
            <v>3303</v>
          </cell>
          <cell r="C60662" t="str">
            <v>WI</v>
          </cell>
          <cell r="E60662" t="str">
            <v>NoSettings</v>
          </cell>
        </row>
        <row r="60663">
          <cell r="B60663">
            <v>3304</v>
          </cell>
          <cell r="C60663" t="str">
            <v>WI</v>
          </cell>
          <cell r="E60663" t="str">
            <v>NoSettings</v>
          </cell>
        </row>
        <row r="60664">
          <cell r="B60664">
            <v>3305</v>
          </cell>
          <cell r="C60664" t="str">
            <v>WI</v>
          </cell>
          <cell r="E60664" t="str">
            <v>NoSettings</v>
          </cell>
        </row>
        <row r="60665">
          <cell r="B60665">
            <v>3306</v>
          </cell>
          <cell r="C60665" t="str">
            <v>WI</v>
          </cell>
          <cell r="E60665" t="str">
            <v>NoSettings</v>
          </cell>
        </row>
        <row r="60666">
          <cell r="B60666">
            <v>3307</v>
          </cell>
          <cell r="C60666" t="str">
            <v>WI</v>
          </cell>
          <cell r="E60666" t="str">
            <v>NoSettings</v>
          </cell>
        </row>
        <row r="60667">
          <cell r="B60667">
            <v>3308</v>
          </cell>
          <cell r="C60667" t="str">
            <v>WI</v>
          </cell>
          <cell r="E60667" t="str">
            <v>NoSettings</v>
          </cell>
        </row>
        <row r="60668">
          <cell r="B60668">
            <v>3309</v>
          </cell>
          <cell r="C60668" t="str">
            <v>WI</v>
          </cell>
          <cell r="E60668" t="str">
            <v>NoSettings</v>
          </cell>
        </row>
        <row r="60669">
          <cell r="B60669">
            <v>3310</v>
          </cell>
          <cell r="C60669" t="str">
            <v>WI</v>
          </cell>
          <cell r="E60669" t="str">
            <v>NoSettings</v>
          </cell>
        </row>
        <row r="60670">
          <cell r="B60670">
            <v>3311</v>
          </cell>
          <cell r="C60670" t="str">
            <v>WI</v>
          </cell>
          <cell r="E60670" t="str">
            <v>NoSettings</v>
          </cell>
        </row>
        <row r="60671">
          <cell r="B60671">
            <v>3312</v>
          </cell>
          <cell r="C60671" t="str">
            <v>WI</v>
          </cell>
          <cell r="E60671" t="str">
            <v>NoSettings</v>
          </cell>
        </row>
        <row r="60672">
          <cell r="B60672">
            <v>3313</v>
          </cell>
          <cell r="C60672" t="str">
            <v>WI</v>
          </cell>
          <cell r="E60672" t="str">
            <v>NoSettings</v>
          </cell>
        </row>
        <row r="60673">
          <cell r="B60673">
            <v>3314</v>
          </cell>
          <cell r="C60673" t="str">
            <v>WI</v>
          </cell>
          <cell r="E60673" t="str">
            <v>NoSettings</v>
          </cell>
        </row>
        <row r="60674">
          <cell r="B60674">
            <v>3315</v>
          </cell>
          <cell r="C60674" t="str">
            <v>WI</v>
          </cell>
          <cell r="E60674" t="str">
            <v>NoSettings</v>
          </cell>
        </row>
        <row r="60675">
          <cell r="B60675">
            <v>3316</v>
          </cell>
          <cell r="C60675" t="str">
            <v>WI</v>
          </cell>
          <cell r="E60675" t="str">
            <v>NoSettings</v>
          </cell>
        </row>
        <row r="60676">
          <cell r="B60676">
            <v>3317</v>
          </cell>
          <cell r="C60676" t="str">
            <v>WI</v>
          </cell>
          <cell r="E60676" t="str">
            <v>NoSettings</v>
          </cell>
        </row>
        <row r="60677">
          <cell r="B60677">
            <v>3318</v>
          </cell>
          <cell r="C60677" t="str">
            <v>WI</v>
          </cell>
          <cell r="E60677" t="str">
            <v>NoSettings</v>
          </cell>
        </row>
        <row r="60678">
          <cell r="B60678">
            <v>3319</v>
          </cell>
          <cell r="C60678" t="str">
            <v>WI</v>
          </cell>
          <cell r="E60678" t="str">
            <v>NoSettings</v>
          </cell>
        </row>
        <row r="60679">
          <cell r="B60679">
            <v>3320</v>
          </cell>
          <cell r="C60679" t="str">
            <v>WI</v>
          </cell>
          <cell r="E60679" t="str">
            <v>NoSettings</v>
          </cell>
        </row>
        <row r="60680">
          <cell r="B60680">
            <v>3321</v>
          </cell>
          <cell r="C60680" t="str">
            <v>WI</v>
          </cell>
          <cell r="E60680" t="str">
            <v>NoSettings</v>
          </cell>
        </row>
        <row r="60681">
          <cell r="B60681">
            <v>3322</v>
          </cell>
          <cell r="C60681" t="str">
            <v>WI</v>
          </cell>
          <cell r="E60681" t="str">
            <v>NoSettings</v>
          </cell>
        </row>
        <row r="60682">
          <cell r="B60682">
            <v>3323</v>
          </cell>
          <cell r="C60682" t="str">
            <v>WI</v>
          </cell>
          <cell r="E60682" t="str">
            <v>NoSettings</v>
          </cell>
        </row>
        <row r="60683">
          <cell r="B60683">
            <v>3324</v>
          </cell>
          <cell r="C60683" t="str">
            <v>WI</v>
          </cell>
          <cell r="E60683" t="str">
            <v>NoSettings</v>
          </cell>
        </row>
        <row r="60684">
          <cell r="B60684">
            <v>3325</v>
          </cell>
          <cell r="C60684" t="str">
            <v>WI</v>
          </cell>
          <cell r="E60684" t="str">
            <v>NoSettings</v>
          </cell>
        </row>
        <row r="60685">
          <cell r="B60685">
            <v>3326</v>
          </cell>
          <cell r="C60685" t="str">
            <v>WI</v>
          </cell>
          <cell r="E60685" t="str">
            <v>NoSettings</v>
          </cell>
        </row>
        <row r="60686">
          <cell r="B60686">
            <v>3327</v>
          </cell>
          <cell r="C60686" t="str">
            <v>WI</v>
          </cell>
          <cell r="E60686" t="str">
            <v>NoSettings</v>
          </cell>
        </row>
        <row r="60687">
          <cell r="B60687">
            <v>3328</v>
          </cell>
          <cell r="C60687" t="str">
            <v>WI</v>
          </cell>
          <cell r="E60687" t="str">
            <v>NoSettings</v>
          </cell>
        </row>
        <row r="60688">
          <cell r="B60688">
            <v>3329</v>
          </cell>
          <cell r="C60688" t="str">
            <v>WI</v>
          </cell>
          <cell r="E60688" t="str">
            <v>NoSettings</v>
          </cell>
        </row>
        <row r="60689">
          <cell r="B60689">
            <v>3330</v>
          </cell>
          <cell r="C60689" t="str">
            <v>WI</v>
          </cell>
          <cell r="E60689" t="str">
            <v>NoSettings</v>
          </cell>
        </row>
        <row r="60690">
          <cell r="B60690">
            <v>3331</v>
          </cell>
          <cell r="C60690" t="str">
            <v>WI</v>
          </cell>
          <cell r="E60690" t="str">
            <v>NoSettings</v>
          </cell>
        </row>
        <row r="60691">
          <cell r="B60691">
            <v>3332</v>
          </cell>
          <cell r="C60691" t="str">
            <v>WI</v>
          </cell>
          <cell r="E60691" t="str">
            <v>NoSettings</v>
          </cell>
        </row>
        <row r="60692">
          <cell r="B60692">
            <v>3333</v>
          </cell>
          <cell r="C60692" t="str">
            <v>WI</v>
          </cell>
          <cell r="E60692" t="str">
            <v>NoSettings</v>
          </cell>
        </row>
        <row r="60693">
          <cell r="B60693">
            <v>3334</v>
          </cell>
          <cell r="C60693" t="str">
            <v>WI</v>
          </cell>
          <cell r="E60693" t="str">
            <v>NoSettings</v>
          </cell>
        </row>
        <row r="60694">
          <cell r="B60694">
            <v>3335</v>
          </cell>
          <cell r="C60694" t="str">
            <v>WI</v>
          </cell>
          <cell r="E60694" t="str">
            <v>NoSettings</v>
          </cell>
        </row>
        <row r="60695">
          <cell r="B60695">
            <v>3336</v>
          </cell>
          <cell r="C60695" t="str">
            <v>WI</v>
          </cell>
          <cell r="E60695" t="str">
            <v>NoSettings</v>
          </cell>
        </row>
        <row r="60696">
          <cell r="B60696">
            <v>3337</v>
          </cell>
          <cell r="C60696" t="str">
            <v>WI</v>
          </cell>
          <cell r="E60696" t="str">
            <v>NoSettings</v>
          </cell>
        </row>
        <row r="60697">
          <cell r="B60697">
            <v>3338</v>
          </cell>
          <cell r="C60697" t="str">
            <v>WI</v>
          </cell>
          <cell r="E60697" t="str">
            <v>NoSettings</v>
          </cell>
        </row>
        <row r="60698">
          <cell r="B60698">
            <v>3339</v>
          </cell>
          <cell r="C60698" t="str">
            <v>WI</v>
          </cell>
          <cell r="E60698" t="str">
            <v>NoSettings</v>
          </cell>
        </row>
        <row r="60699">
          <cell r="B60699">
            <v>3340</v>
          </cell>
          <cell r="C60699" t="str">
            <v>WI</v>
          </cell>
          <cell r="E60699" t="str">
            <v>NoSettings</v>
          </cell>
        </row>
        <row r="60700">
          <cell r="B60700">
            <v>3341</v>
          </cell>
          <cell r="C60700" t="str">
            <v>WI</v>
          </cell>
          <cell r="E60700" t="str">
            <v>NoSettings</v>
          </cell>
        </row>
        <row r="60701">
          <cell r="B60701">
            <v>3342</v>
          </cell>
          <cell r="C60701" t="str">
            <v>WI</v>
          </cell>
          <cell r="E60701" t="str">
            <v>NoSettings</v>
          </cell>
        </row>
        <row r="60702">
          <cell r="B60702">
            <v>3343</v>
          </cell>
          <cell r="C60702" t="str">
            <v>WI</v>
          </cell>
          <cell r="E60702" t="str">
            <v>NoSettings</v>
          </cell>
        </row>
        <row r="60703">
          <cell r="B60703">
            <v>3344</v>
          </cell>
          <cell r="C60703" t="str">
            <v>WI</v>
          </cell>
          <cell r="E60703" t="str">
            <v>NoSettings</v>
          </cell>
        </row>
        <row r="60704">
          <cell r="B60704">
            <v>3345</v>
          </cell>
          <cell r="C60704" t="str">
            <v>WI</v>
          </cell>
          <cell r="E60704" t="str">
            <v>NoSettings</v>
          </cell>
        </row>
        <row r="60705">
          <cell r="B60705">
            <v>3346</v>
          </cell>
          <cell r="C60705" t="str">
            <v>WI</v>
          </cell>
          <cell r="E60705" t="str">
            <v>NoSettings</v>
          </cell>
        </row>
        <row r="60706">
          <cell r="B60706">
            <v>3347</v>
          </cell>
          <cell r="C60706" t="str">
            <v>WI</v>
          </cell>
          <cell r="E60706" t="str">
            <v>NoSettings</v>
          </cell>
        </row>
        <row r="60707">
          <cell r="B60707">
            <v>3348</v>
          </cell>
          <cell r="C60707" t="str">
            <v>WI</v>
          </cell>
          <cell r="E60707" t="str">
            <v>NoSettings</v>
          </cell>
        </row>
        <row r="60708">
          <cell r="B60708">
            <v>3349</v>
          </cell>
          <cell r="C60708" t="str">
            <v>WI</v>
          </cell>
          <cell r="E60708" t="str">
            <v>NoSettings</v>
          </cell>
        </row>
        <row r="60709">
          <cell r="B60709">
            <v>3350</v>
          </cell>
          <cell r="C60709" t="str">
            <v>WI</v>
          </cell>
          <cell r="E60709" t="str">
            <v>NoSettings</v>
          </cell>
        </row>
        <row r="60710">
          <cell r="B60710">
            <v>3351</v>
          </cell>
          <cell r="C60710" t="str">
            <v>WI</v>
          </cell>
          <cell r="E60710" t="str">
            <v>NoSettings</v>
          </cell>
        </row>
        <row r="60711">
          <cell r="B60711">
            <v>3352</v>
          </cell>
          <cell r="C60711" t="str">
            <v>WI</v>
          </cell>
          <cell r="E60711" t="str">
            <v>NoSettings</v>
          </cell>
        </row>
        <row r="60712">
          <cell r="B60712">
            <v>3353</v>
          </cell>
          <cell r="C60712" t="str">
            <v>WI</v>
          </cell>
          <cell r="E60712" t="str">
            <v>NoSettings</v>
          </cell>
        </row>
        <row r="60713">
          <cell r="B60713">
            <v>3354</v>
          </cell>
          <cell r="C60713" t="str">
            <v>WI</v>
          </cell>
          <cell r="E60713" t="str">
            <v>NoSettings</v>
          </cell>
        </row>
        <row r="60714">
          <cell r="B60714">
            <v>3355</v>
          </cell>
          <cell r="C60714" t="str">
            <v>WI</v>
          </cell>
          <cell r="E60714" t="str">
            <v>NoSettings</v>
          </cell>
        </row>
        <row r="60715">
          <cell r="B60715">
            <v>3356</v>
          </cell>
          <cell r="C60715" t="str">
            <v>WI</v>
          </cell>
          <cell r="E60715" t="str">
            <v>NoSettings</v>
          </cell>
        </row>
        <row r="60716">
          <cell r="B60716">
            <v>3357</v>
          </cell>
          <cell r="C60716" t="str">
            <v>WI</v>
          </cell>
          <cell r="E60716" t="str">
            <v>NoSettings</v>
          </cell>
        </row>
        <row r="60717">
          <cell r="B60717">
            <v>3358</v>
          </cell>
          <cell r="C60717" t="str">
            <v>WI</v>
          </cell>
          <cell r="E60717" t="str">
            <v>NoSettings</v>
          </cell>
        </row>
        <row r="60718">
          <cell r="B60718">
            <v>3359</v>
          </cell>
          <cell r="C60718" t="str">
            <v>WI</v>
          </cell>
          <cell r="E60718" t="str">
            <v>NoSettings</v>
          </cell>
        </row>
        <row r="60719">
          <cell r="B60719">
            <v>3360</v>
          </cell>
          <cell r="C60719" t="str">
            <v>WI</v>
          </cell>
          <cell r="E60719" t="str">
            <v>NoSettings</v>
          </cell>
        </row>
        <row r="60720">
          <cell r="B60720">
            <v>3361</v>
          </cell>
          <cell r="C60720" t="str">
            <v>WI</v>
          </cell>
          <cell r="E60720" t="str">
            <v>NoSettings</v>
          </cell>
        </row>
        <row r="60721">
          <cell r="B60721">
            <v>3362</v>
          </cell>
          <cell r="C60721" t="str">
            <v>WI</v>
          </cell>
          <cell r="E60721" t="str">
            <v>NoSettings</v>
          </cell>
        </row>
        <row r="60722">
          <cell r="B60722">
            <v>3363</v>
          </cell>
          <cell r="C60722" t="str">
            <v>WI</v>
          </cell>
          <cell r="E60722" t="str">
            <v>NoSettings</v>
          </cell>
        </row>
        <row r="60723">
          <cell r="B60723">
            <v>3364</v>
          </cell>
          <cell r="C60723" t="str">
            <v>WI</v>
          </cell>
          <cell r="E60723" t="str">
            <v>NoSettings</v>
          </cell>
        </row>
        <row r="60724">
          <cell r="B60724">
            <v>3365</v>
          </cell>
          <cell r="C60724" t="str">
            <v>WI</v>
          </cell>
          <cell r="E60724" t="str">
            <v>NoSettings</v>
          </cell>
        </row>
        <row r="60725">
          <cell r="B60725">
            <v>3366</v>
          </cell>
          <cell r="C60725" t="str">
            <v>WI</v>
          </cell>
          <cell r="E60725" t="str">
            <v>NoSettings</v>
          </cell>
        </row>
        <row r="60726">
          <cell r="B60726">
            <v>3367</v>
          </cell>
          <cell r="C60726" t="str">
            <v>WI</v>
          </cell>
          <cell r="E60726" t="str">
            <v>NoSettings</v>
          </cell>
        </row>
        <row r="60727">
          <cell r="B60727">
            <v>3368</v>
          </cell>
          <cell r="C60727" t="str">
            <v>WI</v>
          </cell>
          <cell r="E60727" t="str">
            <v>NoSettings</v>
          </cell>
        </row>
        <row r="60728">
          <cell r="B60728">
            <v>3369</v>
          </cell>
          <cell r="C60728" t="str">
            <v>WI</v>
          </cell>
          <cell r="E60728" t="str">
            <v>NoSettings</v>
          </cell>
        </row>
        <row r="60729">
          <cell r="B60729">
            <v>3370</v>
          </cell>
          <cell r="C60729" t="str">
            <v>WI</v>
          </cell>
          <cell r="E60729" t="str">
            <v>NoSettings</v>
          </cell>
        </row>
        <row r="60730">
          <cell r="B60730">
            <v>3371</v>
          </cell>
          <cell r="C60730" t="str">
            <v>WI</v>
          </cell>
          <cell r="E60730" t="str">
            <v>NoSettings</v>
          </cell>
        </row>
        <row r="60731">
          <cell r="B60731">
            <v>3372</v>
          </cell>
          <cell r="C60731" t="str">
            <v>WI</v>
          </cell>
          <cell r="E60731" t="str">
            <v>NoSettings</v>
          </cell>
        </row>
        <row r="60732">
          <cell r="B60732">
            <v>3373</v>
          </cell>
          <cell r="C60732" t="str">
            <v>WI</v>
          </cell>
          <cell r="E60732" t="str">
            <v>NoSettings</v>
          </cell>
        </row>
        <row r="60733">
          <cell r="B60733">
            <v>3374</v>
          </cell>
          <cell r="C60733" t="str">
            <v>WI</v>
          </cell>
          <cell r="E60733" t="str">
            <v>NoSettings</v>
          </cell>
        </row>
        <row r="60734">
          <cell r="B60734">
            <v>3375</v>
          </cell>
          <cell r="C60734" t="str">
            <v>WI</v>
          </cell>
          <cell r="E60734" t="str">
            <v>NoSettings</v>
          </cell>
        </row>
        <row r="60735">
          <cell r="B60735">
            <v>3376</v>
          </cell>
          <cell r="C60735" t="str">
            <v>WI</v>
          </cell>
          <cell r="E60735" t="str">
            <v>NoSettings</v>
          </cell>
        </row>
        <row r="60736">
          <cell r="B60736">
            <v>3377</v>
          </cell>
          <cell r="C60736" t="str">
            <v>WI</v>
          </cell>
          <cell r="E60736" t="str">
            <v>NoSettings</v>
          </cell>
        </row>
        <row r="60737">
          <cell r="B60737">
            <v>3378</v>
          </cell>
          <cell r="C60737" t="str">
            <v>WI</v>
          </cell>
          <cell r="E60737" t="str">
            <v>NoSettings</v>
          </cell>
        </row>
        <row r="60738">
          <cell r="B60738">
            <v>3379</v>
          </cell>
          <cell r="C60738" t="str">
            <v>WI</v>
          </cell>
          <cell r="E60738" t="str">
            <v>NoSettings</v>
          </cell>
        </row>
        <row r="60739">
          <cell r="B60739">
            <v>3380</v>
          </cell>
          <cell r="C60739" t="str">
            <v>WI</v>
          </cell>
          <cell r="E60739" t="str">
            <v>NoSettings</v>
          </cell>
        </row>
        <row r="60740">
          <cell r="B60740">
            <v>3381</v>
          </cell>
          <cell r="C60740" t="str">
            <v>WI</v>
          </cell>
          <cell r="E60740" t="str">
            <v>NoSettings</v>
          </cell>
        </row>
        <row r="60741">
          <cell r="B60741">
            <v>3382</v>
          </cell>
          <cell r="C60741" t="str">
            <v>WI</v>
          </cell>
          <cell r="E60741" t="str">
            <v>NoSettings</v>
          </cell>
        </row>
        <row r="60742">
          <cell r="B60742">
            <v>3383</v>
          </cell>
          <cell r="C60742" t="str">
            <v>WI</v>
          </cell>
          <cell r="E60742" t="str">
            <v>NoSettings</v>
          </cell>
        </row>
        <row r="60743">
          <cell r="B60743">
            <v>3384</v>
          </cell>
          <cell r="C60743" t="str">
            <v>WI</v>
          </cell>
          <cell r="E60743" t="str">
            <v>NoSettings</v>
          </cell>
        </row>
        <row r="60744">
          <cell r="B60744">
            <v>3385</v>
          </cell>
          <cell r="C60744" t="str">
            <v>WI</v>
          </cell>
          <cell r="E60744" t="str">
            <v>NoSettings</v>
          </cell>
        </row>
        <row r="60745">
          <cell r="B60745">
            <v>3386</v>
          </cell>
          <cell r="C60745" t="str">
            <v>WI</v>
          </cell>
          <cell r="E60745" t="str">
            <v>NoSettings</v>
          </cell>
        </row>
        <row r="60746">
          <cell r="B60746">
            <v>3387</v>
          </cell>
          <cell r="C60746" t="str">
            <v>WI</v>
          </cell>
          <cell r="E60746" t="str">
            <v>NoSettings</v>
          </cell>
        </row>
        <row r="60747">
          <cell r="B60747">
            <v>3388</v>
          </cell>
          <cell r="C60747" t="str">
            <v>WI</v>
          </cell>
          <cell r="E60747" t="str">
            <v>NoSettings</v>
          </cell>
        </row>
        <row r="60748">
          <cell r="B60748">
            <v>3389</v>
          </cell>
          <cell r="C60748" t="str">
            <v>WI</v>
          </cell>
          <cell r="E60748" t="str">
            <v>NoSettings</v>
          </cell>
        </row>
        <row r="60749">
          <cell r="B60749">
            <v>3390</v>
          </cell>
          <cell r="C60749" t="str">
            <v>WI</v>
          </cell>
          <cell r="E60749" t="str">
            <v>NoSettings</v>
          </cell>
        </row>
        <row r="60750">
          <cell r="B60750">
            <v>3391</v>
          </cell>
          <cell r="C60750" t="str">
            <v>WI</v>
          </cell>
          <cell r="E60750" t="str">
            <v>NoSettings</v>
          </cell>
        </row>
        <row r="60751">
          <cell r="B60751">
            <v>3392</v>
          </cell>
          <cell r="C60751" t="str">
            <v>WI</v>
          </cell>
          <cell r="E60751" t="str">
            <v>NoSettings</v>
          </cell>
        </row>
        <row r="60752">
          <cell r="B60752">
            <v>3393</v>
          </cell>
          <cell r="C60752" t="str">
            <v>WI</v>
          </cell>
          <cell r="E60752" t="str">
            <v>NoSettings</v>
          </cell>
        </row>
        <row r="60753">
          <cell r="B60753">
            <v>3394</v>
          </cell>
          <cell r="C60753" t="str">
            <v>WI</v>
          </cell>
          <cell r="E60753" t="str">
            <v>NoSettings</v>
          </cell>
        </row>
        <row r="60754">
          <cell r="B60754">
            <v>3395</v>
          </cell>
          <cell r="C60754" t="str">
            <v>WI</v>
          </cell>
          <cell r="E60754" t="str">
            <v>NoSettings</v>
          </cell>
        </row>
        <row r="60755">
          <cell r="B60755">
            <v>3396</v>
          </cell>
          <cell r="C60755" t="str">
            <v>WI</v>
          </cell>
          <cell r="E60755" t="str">
            <v>NoSettings</v>
          </cell>
        </row>
        <row r="60756">
          <cell r="B60756">
            <v>3397</v>
          </cell>
          <cell r="C60756" t="str">
            <v>WI</v>
          </cell>
          <cell r="E60756" t="str">
            <v>NoSettings</v>
          </cell>
        </row>
        <row r="60757">
          <cell r="B60757">
            <v>3398</v>
          </cell>
          <cell r="C60757" t="str">
            <v>WI</v>
          </cell>
          <cell r="E60757" t="str">
            <v>NoSettings</v>
          </cell>
        </row>
        <row r="60758">
          <cell r="B60758">
            <v>3399</v>
          </cell>
          <cell r="C60758" t="str">
            <v>WI</v>
          </cell>
          <cell r="E60758" t="str">
            <v>NoSettings</v>
          </cell>
        </row>
        <row r="60759">
          <cell r="B60759">
            <v>3400</v>
          </cell>
          <cell r="C60759" t="str">
            <v>WI</v>
          </cell>
          <cell r="E60759" t="str">
            <v>NoSettings</v>
          </cell>
        </row>
        <row r="60760">
          <cell r="B60760">
            <v>3401</v>
          </cell>
          <cell r="C60760" t="str">
            <v>WI</v>
          </cell>
          <cell r="E60760" t="str">
            <v>NoSettings</v>
          </cell>
        </row>
        <row r="60761">
          <cell r="B60761">
            <v>3402</v>
          </cell>
          <cell r="C60761" t="str">
            <v>WI</v>
          </cell>
          <cell r="E60761" t="str">
            <v>NoSettings</v>
          </cell>
        </row>
        <row r="60762">
          <cell r="B60762">
            <v>3403</v>
          </cell>
          <cell r="C60762" t="str">
            <v>WI</v>
          </cell>
          <cell r="E60762" t="str">
            <v>NoSettings</v>
          </cell>
        </row>
        <row r="60763">
          <cell r="B60763">
            <v>3404</v>
          </cell>
          <cell r="C60763" t="str">
            <v>WI</v>
          </cell>
          <cell r="E60763" t="str">
            <v>NoSettings</v>
          </cell>
        </row>
        <row r="60764">
          <cell r="B60764">
            <v>3405</v>
          </cell>
          <cell r="C60764" t="str">
            <v>WI</v>
          </cell>
          <cell r="E60764" t="str">
            <v>NoSettings</v>
          </cell>
        </row>
        <row r="60765">
          <cell r="B60765">
            <v>3406</v>
          </cell>
          <cell r="C60765" t="str">
            <v>WI</v>
          </cell>
          <cell r="E60765" t="str">
            <v>NoSettings</v>
          </cell>
        </row>
        <row r="60766">
          <cell r="B60766">
            <v>3407</v>
          </cell>
          <cell r="C60766" t="str">
            <v>WI</v>
          </cell>
          <cell r="E60766" t="str">
            <v>NoSettings</v>
          </cell>
        </row>
        <row r="60767">
          <cell r="B60767">
            <v>3408</v>
          </cell>
          <cell r="C60767" t="str">
            <v>WI</v>
          </cell>
          <cell r="E60767" t="str">
            <v>NoSettings</v>
          </cell>
        </row>
        <row r="60768">
          <cell r="B60768">
            <v>3409</v>
          </cell>
          <cell r="C60768" t="str">
            <v>WI</v>
          </cell>
          <cell r="E60768" t="str">
            <v>NoSettings</v>
          </cell>
        </row>
        <row r="60769">
          <cell r="B60769">
            <v>3410</v>
          </cell>
          <cell r="C60769" t="str">
            <v>WI</v>
          </cell>
          <cell r="E60769" t="str">
            <v>NoSettings</v>
          </cell>
        </row>
        <row r="60770">
          <cell r="B60770">
            <v>3411</v>
          </cell>
          <cell r="C60770" t="str">
            <v>WI</v>
          </cell>
          <cell r="E60770" t="str">
            <v>NoSettings</v>
          </cell>
        </row>
        <row r="60771">
          <cell r="B60771">
            <v>3412</v>
          </cell>
          <cell r="C60771" t="str">
            <v>WI</v>
          </cell>
          <cell r="E60771" t="str">
            <v>NoSettings</v>
          </cell>
        </row>
        <row r="60772">
          <cell r="B60772">
            <v>3413</v>
          </cell>
          <cell r="C60772" t="str">
            <v>WI</v>
          </cell>
          <cell r="E60772" t="str">
            <v>NoSettings</v>
          </cell>
        </row>
        <row r="60773">
          <cell r="B60773">
            <v>3414</v>
          </cell>
          <cell r="C60773" t="str">
            <v>WI</v>
          </cell>
          <cell r="E60773" t="str">
            <v>NoSettings</v>
          </cell>
        </row>
        <row r="60774">
          <cell r="B60774">
            <v>3415</v>
          </cell>
          <cell r="C60774" t="str">
            <v>WI</v>
          </cell>
          <cell r="E60774" t="str">
            <v>NoSettings</v>
          </cell>
        </row>
        <row r="60775">
          <cell r="B60775">
            <v>3416</v>
          </cell>
          <cell r="C60775" t="str">
            <v>WI</v>
          </cell>
          <cell r="E60775" t="str">
            <v>NoSettings</v>
          </cell>
        </row>
        <row r="60776">
          <cell r="B60776">
            <v>3417</v>
          </cell>
          <cell r="C60776" t="str">
            <v>WI</v>
          </cell>
          <cell r="E60776" t="str">
            <v>NoSettings</v>
          </cell>
        </row>
        <row r="60777">
          <cell r="B60777">
            <v>3418</v>
          </cell>
          <cell r="C60777" t="str">
            <v>WI</v>
          </cell>
          <cell r="E60777" t="str">
            <v>NoSettings</v>
          </cell>
        </row>
        <row r="60778">
          <cell r="B60778">
            <v>3419</v>
          </cell>
          <cell r="C60778" t="str">
            <v>WI</v>
          </cell>
          <cell r="E60778" t="str">
            <v>NoSettings</v>
          </cell>
        </row>
        <row r="60779">
          <cell r="B60779">
            <v>3420</v>
          </cell>
          <cell r="C60779" t="str">
            <v>WI</v>
          </cell>
          <cell r="E60779" t="str">
            <v>NoSettings</v>
          </cell>
        </row>
        <row r="60780">
          <cell r="B60780">
            <v>3421</v>
          </cell>
          <cell r="C60780" t="str">
            <v>WI</v>
          </cell>
          <cell r="E60780" t="str">
            <v>NoSettings</v>
          </cell>
        </row>
        <row r="60781">
          <cell r="B60781">
            <v>3422</v>
          </cell>
          <cell r="C60781" t="str">
            <v>WI</v>
          </cell>
          <cell r="E60781" t="str">
            <v>NoSettings</v>
          </cell>
        </row>
        <row r="60782">
          <cell r="B60782">
            <v>8415</v>
          </cell>
          <cell r="C60782" t="str">
            <v>WI</v>
          </cell>
          <cell r="E60782" t="str">
            <v>NoSettings</v>
          </cell>
        </row>
        <row r="60783">
          <cell r="B60783">
            <v>8416</v>
          </cell>
          <cell r="C60783" t="str">
            <v>WI</v>
          </cell>
          <cell r="E60783" t="str">
            <v>NoSettings</v>
          </cell>
        </row>
        <row r="60784">
          <cell r="B60784">
            <v>8417</v>
          </cell>
          <cell r="C60784" t="str">
            <v>WI</v>
          </cell>
          <cell r="E60784" t="str">
            <v>NoSettings</v>
          </cell>
        </row>
        <row r="60785">
          <cell r="B60785">
            <v>8418</v>
          </cell>
          <cell r="C60785" t="str">
            <v>WI</v>
          </cell>
          <cell r="E60785" t="str">
            <v>NoSettings</v>
          </cell>
        </row>
        <row r="60786">
          <cell r="B60786">
            <v>8419</v>
          </cell>
          <cell r="C60786" t="str">
            <v>WI</v>
          </cell>
          <cell r="E60786" t="str">
            <v>NoSettings</v>
          </cell>
        </row>
        <row r="60787">
          <cell r="B60787">
            <v>8420</v>
          </cell>
          <cell r="C60787" t="str">
            <v>WI</v>
          </cell>
          <cell r="E60787" t="str">
            <v>NoSettings</v>
          </cell>
        </row>
        <row r="60788">
          <cell r="B60788">
            <v>8421</v>
          </cell>
          <cell r="C60788" t="str">
            <v>WI</v>
          </cell>
          <cell r="E60788" t="str">
            <v>NoSettings</v>
          </cell>
        </row>
        <row r="60789">
          <cell r="B60789">
            <v>8422</v>
          </cell>
          <cell r="C60789" t="str">
            <v>WI</v>
          </cell>
          <cell r="E60789" t="str">
            <v>NoSettings</v>
          </cell>
        </row>
        <row r="60790">
          <cell r="B60790">
            <v>8423</v>
          </cell>
          <cell r="C60790" t="str">
            <v>WI</v>
          </cell>
          <cell r="E60790" t="str">
            <v>NoSettings</v>
          </cell>
        </row>
        <row r="60791">
          <cell r="B60791">
            <v>8424</v>
          </cell>
          <cell r="C60791" t="str">
            <v>WI</v>
          </cell>
          <cell r="E60791" t="str">
            <v>NoSettings</v>
          </cell>
        </row>
        <row r="60792">
          <cell r="B60792">
            <v>8425</v>
          </cell>
          <cell r="C60792" t="str">
            <v>WI</v>
          </cell>
          <cell r="E60792" t="str">
            <v>NoSettings</v>
          </cell>
        </row>
        <row r="60793">
          <cell r="B60793">
            <v>8426</v>
          </cell>
          <cell r="C60793" t="str">
            <v>WI</v>
          </cell>
          <cell r="E60793" t="str">
            <v>NoSettings</v>
          </cell>
        </row>
        <row r="60794">
          <cell r="B60794">
            <v>8427</v>
          </cell>
          <cell r="C60794" t="str">
            <v>WI</v>
          </cell>
          <cell r="E60794" t="str">
            <v>NoSettings</v>
          </cell>
        </row>
        <row r="60795">
          <cell r="B60795">
            <v>8428</v>
          </cell>
          <cell r="C60795" t="str">
            <v>WI</v>
          </cell>
          <cell r="E60795" t="str">
            <v>NoSettings</v>
          </cell>
        </row>
        <row r="60796">
          <cell r="B60796">
            <v>8429</v>
          </cell>
          <cell r="C60796" t="str">
            <v>WI</v>
          </cell>
          <cell r="E60796" t="str">
            <v>NoSettings</v>
          </cell>
        </row>
        <row r="60797">
          <cell r="B60797">
            <v>8430</v>
          </cell>
          <cell r="C60797" t="str">
            <v>WI</v>
          </cell>
          <cell r="E60797" t="str">
            <v>NoSettings</v>
          </cell>
        </row>
        <row r="60798">
          <cell r="B60798">
            <v>8431</v>
          </cell>
          <cell r="C60798" t="str">
            <v>WI</v>
          </cell>
          <cell r="E60798" t="str">
            <v>NoSettings</v>
          </cell>
        </row>
        <row r="60799">
          <cell r="B60799">
            <v>8432</v>
          </cell>
          <cell r="C60799" t="str">
            <v>WI</v>
          </cell>
          <cell r="E60799" t="str">
            <v>NoSettings</v>
          </cell>
        </row>
        <row r="60800">
          <cell r="B60800">
            <v>8433</v>
          </cell>
          <cell r="C60800" t="str">
            <v>WI</v>
          </cell>
          <cell r="E60800" t="str">
            <v>NoSettings</v>
          </cell>
        </row>
        <row r="60801">
          <cell r="B60801">
            <v>8434</v>
          </cell>
          <cell r="C60801" t="str">
            <v>WI</v>
          </cell>
          <cell r="E60801" t="str">
            <v>NoSettings</v>
          </cell>
        </row>
        <row r="60802">
          <cell r="B60802">
            <v>8435</v>
          </cell>
          <cell r="C60802" t="str">
            <v>WI</v>
          </cell>
          <cell r="E60802" t="str">
            <v>NoSettings</v>
          </cell>
        </row>
        <row r="60803">
          <cell r="B60803">
            <v>8436</v>
          </cell>
          <cell r="C60803" t="str">
            <v>WI</v>
          </cell>
          <cell r="E60803" t="str">
            <v>NoSettings</v>
          </cell>
        </row>
        <row r="60804">
          <cell r="B60804">
            <v>8437</v>
          </cell>
          <cell r="C60804" t="str">
            <v>WI</v>
          </cell>
          <cell r="E60804" t="str">
            <v>NoSettings</v>
          </cell>
        </row>
        <row r="60805">
          <cell r="B60805">
            <v>8438</v>
          </cell>
          <cell r="C60805" t="str">
            <v>WI</v>
          </cell>
          <cell r="E60805" t="str">
            <v>NoSettings</v>
          </cell>
        </row>
        <row r="60806">
          <cell r="B60806">
            <v>8439</v>
          </cell>
          <cell r="C60806" t="str">
            <v>WI</v>
          </cell>
          <cell r="E60806" t="str">
            <v>NoSettings</v>
          </cell>
        </row>
        <row r="60807">
          <cell r="B60807">
            <v>8440</v>
          </cell>
          <cell r="C60807" t="str">
            <v>WI</v>
          </cell>
          <cell r="E60807" t="str">
            <v>NoSettings</v>
          </cell>
        </row>
        <row r="60808">
          <cell r="B60808">
            <v>8441</v>
          </cell>
          <cell r="C60808" t="str">
            <v>WI</v>
          </cell>
          <cell r="E60808" t="str">
            <v>NoSettings</v>
          </cell>
        </row>
        <row r="60809">
          <cell r="B60809">
            <v>8442</v>
          </cell>
          <cell r="C60809" t="str">
            <v>WI</v>
          </cell>
          <cell r="E60809" t="str">
            <v>NoSettings</v>
          </cell>
        </row>
        <row r="60810">
          <cell r="B60810">
            <v>8443</v>
          </cell>
          <cell r="C60810" t="str">
            <v>WI</v>
          </cell>
          <cell r="E60810" t="str">
            <v>NoSettings</v>
          </cell>
        </row>
        <row r="60811">
          <cell r="B60811">
            <v>8444</v>
          </cell>
          <cell r="C60811" t="str">
            <v>WI</v>
          </cell>
          <cell r="E60811" t="str">
            <v>NoSettings</v>
          </cell>
        </row>
        <row r="60812">
          <cell r="B60812">
            <v>8445</v>
          </cell>
          <cell r="C60812" t="str">
            <v>WI</v>
          </cell>
          <cell r="E60812" t="str">
            <v>NoSettings</v>
          </cell>
        </row>
        <row r="60813">
          <cell r="B60813">
            <v>8446</v>
          </cell>
          <cell r="C60813" t="str">
            <v>WI</v>
          </cell>
          <cell r="E60813" t="str">
            <v>NoSettings</v>
          </cell>
        </row>
        <row r="60814">
          <cell r="B60814">
            <v>8447</v>
          </cell>
          <cell r="C60814" t="str">
            <v>WI</v>
          </cell>
          <cell r="E60814" t="str">
            <v>NoSettings</v>
          </cell>
        </row>
        <row r="60815">
          <cell r="B60815">
            <v>8448</v>
          </cell>
          <cell r="C60815" t="str">
            <v>WI</v>
          </cell>
          <cell r="E60815" t="str">
            <v>NoSettings</v>
          </cell>
        </row>
        <row r="60816">
          <cell r="B60816">
            <v>8449</v>
          </cell>
          <cell r="C60816" t="str">
            <v>WI</v>
          </cell>
          <cell r="E60816" t="str">
            <v>NoSettings</v>
          </cell>
        </row>
        <row r="60817">
          <cell r="B60817">
            <v>8450</v>
          </cell>
          <cell r="C60817" t="str">
            <v>WI</v>
          </cell>
          <cell r="E60817" t="str">
            <v>NoSettings</v>
          </cell>
        </row>
        <row r="60818">
          <cell r="B60818">
            <v>8451</v>
          </cell>
          <cell r="C60818" t="str">
            <v>WI</v>
          </cell>
          <cell r="E60818" t="str">
            <v>NoSettings</v>
          </cell>
        </row>
        <row r="60819">
          <cell r="B60819">
            <v>8452</v>
          </cell>
          <cell r="C60819" t="str">
            <v>WI</v>
          </cell>
          <cell r="E60819" t="str">
            <v>NoSettings</v>
          </cell>
        </row>
        <row r="60820">
          <cell r="B60820">
            <v>8453</v>
          </cell>
          <cell r="C60820" t="str">
            <v>WI</v>
          </cell>
          <cell r="E60820" t="str">
            <v>NoSettings</v>
          </cell>
        </row>
        <row r="60821">
          <cell r="B60821">
            <v>8454</v>
          </cell>
          <cell r="C60821" t="str">
            <v>WI</v>
          </cell>
          <cell r="E60821" t="str">
            <v>NoSettings</v>
          </cell>
        </row>
        <row r="60822">
          <cell r="B60822">
            <v>8455</v>
          </cell>
          <cell r="C60822" t="str">
            <v>WI</v>
          </cell>
          <cell r="E60822" t="str">
            <v>NoSettings</v>
          </cell>
        </row>
        <row r="60823">
          <cell r="B60823">
            <v>8456</v>
          </cell>
          <cell r="C60823" t="str">
            <v>WI</v>
          </cell>
          <cell r="E60823" t="str">
            <v>NoSettings</v>
          </cell>
        </row>
        <row r="60824">
          <cell r="B60824">
            <v>8457</v>
          </cell>
          <cell r="C60824" t="str">
            <v>WI</v>
          </cell>
          <cell r="E60824" t="str">
            <v>NoSettings</v>
          </cell>
        </row>
        <row r="60825">
          <cell r="B60825">
            <v>8458</v>
          </cell>
          <cell r="C60825" t="str">
            <v>WI</v>
          </cell>
          <cell r="E60825" t="str">
            <v>NoSettings</v>
          </cell>
        </row>
        <row r="60826">
          <cell r="B60826">
            <v>8459</v>
          </cell>
          <cell r="C60826" t="str">
            <v>WI</v>
          </cell>
          <cell r="E60826" t="str">
            <v>NoSettings</v>
          </cell>
        </row>
        <row r="60827">
          <cell r="B60827">
            <v>8460</v>
          </cell>
          <cell r="C60827" t="str">
            <v>WI</v>
          </cell>
          <cell r="E60827" t="str">
            <v>NoSettings</v>
          </cell>
        </row>
        <row r="60828">
          <cell r="B60828">
            <v>8461</v>
          </cell>
          <cell r="C60828" t="str">
            <v>WI</v>
          </cell>
          <cell r="E60828" t="str">
            <v>NoSettings</v>
          </cell>
        </row>
        <row r="60829">
          <cell r="B60829">
            <v>8462</v>
          </cell>
          <cell r="C60829" t="str">
            <v>WI</v>
          </cell>
          <cell r="E60829" t="str">
            <v>NoSettings</v>
          </cell>
        </row>
        <row r="60830">
          <cell r="B60830">
            <v>8463</v>
          </cell>
          <cell r="C60830" t="str">
            <v>WI</v>
          </cell>
          <cell r="E60830" t="str">
            <v>NoSettings</v>
          </cell>
        </row>
        <row r="60831">
          <cell r="B60831">
            <v>8464</v>
          </cell>
          <cell r="C60831" t="str">
            <v>WI</v>
          </cell>
          <cell r="E60831" t="str">
            <v>NoSettings</v>
          </cell>
        </row>
        <row r="60832">
          <cell r="B60832">
            <v>8465</v>
          </cell>
          <cell r="C60832" t="str">
            <v>WI</v>
          </cell>
          <cell r="E60832" t="str">
            <v>NoSettings</v>
          </cell>
        </row>
        <row r="60833">
          <cell r="B60833">
            <v>8466</v>
          </cell>
          <cell r="C60833" t="str">
            <v>WI</v>
          </cell>
          <cell r="E60833" t="str">
            <v>NoSettings</v>
          </cell>
        </row>
        <row r="60834">
          <cell r="B60834">
            <v>8467</v>
          </cell>
          <cell r="C60834" t="str">
            <v>WI</v>
          </cell>
          <cell r="E60834" t="str">
            <v>NoSettings</v>
          </cell>
        </row>
        <row r="60835">
          <cell r="B60835">
            <v>8468</v>
          </cell>
          <cell r="C60835" t="str">
            <v>WI</v>
          </cell>
          <cell r="E60835" t="str">
            <v>NoSettings</v>
          </cell>
        </row>
        <row r="60836">
          <cell r="B60836">
            <v>8469</v>
          </cell>
          <cell r="C60836" t="str">
            <v>WI</v>
          </cell>
          <cell r="E60836" t="str">
            <v>NoSettings</v>
          </cell>
        </row>
        <row r="60837">
          <cell r="B60837">
            <v>8470</v>
          </cell>
          <cell r="C60837" t="str">
            <v>WI</v>
          </cell>
          <cell r="E60837" t="str">
            <v>NoSettings</v>
          </cell>
        </row>
        <row r="60838">
          <cell r="B60838">
            <v>8471</v>
          </cell>
          <cell r="C60838" t="str">
            <v>WI</v>
          </cell>
          <cell r="E60838" t="str">
            <v>NoSettings</v>
          </cell>
        </row>
        <row r="60839">
          <cell r="B60839">
            <v>8472</v>
          </cell>
          <cell r="C60839" t="str">
            <v>WI</v>
          </cell>
          <cell r="E60839" t="str">
            <v>NoSettings</v>
          </cell>
        </row>
        <row r="60840">
          <cell r="B60840">
            <v>8473</v>
          </cell>
          <cell r="C60840" t="str">
            <v>WI</v>
          </cell>
          <cell r="E60840" t="str">
            <v>NoSettings</v>
          </cell>
        </row>
        <row r="60841">
          <cell r="B60841">
            <v>8474</v>
          </cell>
          <cell r="C60841" t="str">
            <v>WI</v>
          </cell>
          <cell r="E60841" t="str">
            <v>NoSettings</v>
          </cell>
        </row>
        <row r="60842">
          <cell r="B60842">
            <v>8475</v>
          </cell>
          <cell r="C60842" t="str">
            <v>WI</v>
          </cell>
          <cell r="E60842" t="str">
            <v>NoSettings</v>
          </cell>
        </row>
        <row r="60843">
          <cell r="B60843">
            <v>8476</v>
          </cell>
          <cell r="C60843" t="str">
            <v>WI</v>
          </cell>
          <cell r="E60843" t="str">
            <v>NoSettings</v>
          </cell>
        </row>
        <row r="60844">
          <cell r="B60844">
            <v>8477</v>
          </cell>
          <cell r="C60844" t="str">
            <v>WI</v>
          </cell>
          <cell r="E60844" t="str">
            <v>NoSettings</v>
          </cell>
        </row>
        <row r="60845">
          <cell r="B60845">
            <v>8478</v>
          </cell>
          <cell r="C60845" t="str">
            <v>WI</v>
          </cell>
          <cell r="E60845" t="str">
            <v>NoSettings</v>
          </cell>
        </row>
        <row r="60846">
          <cell r="B60846">
            <v>8479</v>
          </cell>
          <cell r="C60846" t="str">
            <v>WI</v>
          </cell>
          <cell r="E60846" t="str">
            <v>NoSettings</v>
          </cell>
        </row>
        <row r="60847">
          <cell r="B60847">
            <v>8480</v>
          </cell>
          <cell r="C60847" t="str">
            <v>WI</v>
          </cell>
          <cell r="E60847" t="str">
            <v>NoSettings</v>
          </cell>
        </row>
        <row r="60848">
          <cell r="B60848">
            <v>8481</v>
          </cell>
          <cell r="C60848" t="str">
            <v>WI</v>
          </cell>
          <cell r="E60848" t="str">
            <v>NoSettings</v>
          </cell>
        </row>
        <row r="60849">
          <cell r="B60849">
            <v>8482</v>
          </cell>
          <cell r="C60849" t="str">
            <v>WI</v>
          </cell>
          <cell r="E60849" t="str">
            <v>NoSettings</v>
          </cell>
        </row>
        <row r="60850">
          <cell r="B60850">
            <v>8483</v>
          </cell>
          <cell r="C60850" t="str">
            <v>WI</v>
          </cell>
          <cell r="E60850" t="str">
            <v>NoSettings</v>
          </cell>
        </row>
        <row r="60851">
          <cell r="B60851">
            <v>8484</v>
          </cell>
          <cell r="C60851" t="str">
            <v>WI</v>
          </cell>
          <cell r="E60851" t="str">
            <v>NoSettings</v>
          </cell>
        </row>
        <row r="60852">
          <cell r="B60852">
            <v>8485</v>
          </cell>
          <cell r="C60852" t="str">
            <v>WI</v>
          </cell>
          <cell r="E60852" t="str">
            <v>NoSettings</v>
          </cell>
        </row>
        <row r="60853">
          <cell r="B60853">
            <v>8486</v>
          </cell>
          <cell r="C60853" t="str">
            <v>WI</v>
          </cell>
          <cell r="E60853" t="str">
            <v>NoSettings</v>
          </cell>
        </row>
        <row r="60854">
          <cell r="B60854">
            <v>8487</v>
          </cell>
          <cell r="C60854" t="str">
            <v>WI</v>
          </cell>
          <cell r="E60854" t="str">
            <v>NoSettings</v>
          </cell>
        </row>
        <row r="60855">
          <cell r="B60855">
            <v>8488</v>
          </cell>
          <cell r="C60855" t="str">
            <v>WI</v>
          </cell>
          <cell r="E60855" t="str">
            <v>NoSettings</v>
          </cell>
        </row>
        <row r="60856">
          <cell r="B60856">
            <v>8489</v>
          </cell>
          <cell r="C60856" t="str">
            <v>WI</v>
          </cell>
          <cell r="E60856" t="str">
            <v>NoSettings</v>
          </cell>
        </row>
        <row r="60857">
          <cell r="B60857">
            <v>8490</v>
          </cell>
          <cell r="C60857" t="str">
            <v>WI</v>
          </cell>
          <cell r="E60857" t="str">
            <v>NoSettings</v>
          </cell>
        </row>
        <row r="60858">
          <cell r="B60858">
            <v>8491</v>
          </cell>
          <cell r="C60858" t="str">
            <v>WI</v>
          </cell>
          <cell r="E60858" t="str">
            <v>NoSettings</v>
          </cell>
        </row>
        <row r="60859">
          <cell r="B60859">
            <v>8492</v>
          </cell>
          <cell r="C60859" t="str">
            <v>WI</v>
          </cell>
          <cell r="E60859" t="str">
            <v>NoSettings</v>
          </cell>
        </row>
        <row r="60860">
          <cell r="B60860">
            <v>8493</v>
          </cell>
          <cell r="C60860" t="str">
            <v>WI</v>
          </cell>
          <cell r="E60860" t="str">
            <v>NoSettings</v>
          </cell>
        </row>
        <row r="60861">
          <cell r="B60861">
            <v>8494</v>
          </cell>
          <cell r="C60861" t="str">
            <v>WI</v>
          </cell>
          <cell r="E60861" t="str">
            <v>NoSettings</v>
          </cell>
        </row>
        <row r="60862">
          <cell r="B60862">
            <v>8495</v>
          </cell>
          <cell r="C60862" t="str">
            <v>WI</v>
          </cell>
          <cell r="E60862" t="str">
            <v>NoSettings</v>
          </cell>
        </row>
        <row r="60863">
          <cell r="B60863">
            <v>8496</v>
          </cell>
          <cell r="C60863" t="str">
            <v>WI</v>
          </cell>
          <cell r="E60863" t="str">
            <v>NoSettings</v>
          </cell>
        </row>
        <row r="60864">
          <cell r="B60864">
            <v>8497</v>
          </cell>
          <cell r="C60864" t="str">
            <v>WI</v>
          </cell>
          <cell r="E60864" t="str">
            <v>NoSettings</v>
          </cell>
        </row>
        <row r="60865">
          <cell r="B60865">
            <v>8498</v>
          </cell>
          <cell r="C60865" t="str">
            <v>WI</v>
          </cell>
          <cell r="E60865" t="str">
            <v>NoSettings</v>
          </cell>
        </row>
        <row r="60866">
          <cell r="B60866">
            <v>8499</v>
          </cell>
          <cell r="C60866" t="str">
            <v>WI</v>
          </cell>
          <cell r="E60866" t="str">
            <v>NoSettings</v>
          </cell>
        </row>
        <row r="60867">
          <cell r="B60867">
            <v>8500</v>
          </cell>
          <cell r="C60867" t="str">
            <v>WI</v>
          </cell>
          <cell r="E60867" t="str">
            <v>NoSettings</v>
          </cell>
        </row>
        <row r="60868">
          <cell r="B60868">
            <v>8501</v>
          </cell>
          <cell r="C60868" t="str">
            <v>WI</v>
          </cell>
          <cell r="E60868" t="str">
            <v>NoSettings</v>
          </cell>
        </row>
        <row r="60869">
          <cell r="B60869">
            <v>8502</v>
          </cell>
          <cell r="C60869" t="str">
            <v>WI</v>
          </cell>
          <cell r="E60869" t="str">
            <v>NoSettings</v>
          </cell>
        </row>
        <row r="60870">
          <cell r="B60870">
            <v>8503</v>
          </cell>
          <cell r="C60870" t="str">
            <v>WI</v>
          </cell>
          <cell r="E60870" t="str">
            <v>NoSettings</v>
          </cell>
        </row>
        <row r="60871">
          <cell r="B60871">
            <v>8504</v>
          </cell>
          <cell r="C60871" t="str">
            <v>WI</v>
          </cell>
          <cell r="E60871" t="str">
            <v>NoSettings</v>
          </cell>
        </row>
        <row r="60872">
          <cell r="B60872">
            <v>8505</v>
          </cell>
          <cell r="C60872" t="str">
            <v>WI</v>
          </cell>
          <cell r="E60872" t="str">
            <v>NoSettings</v>
          </cell>
        </row>
        <row r="60873">
          <cell r="B60873">
            <v>8506</v>
          </cell>
          <cell r="C60873" t="str">
            <v>WI</v>
          </cell>
          <cell r="E60873" t="str">
            <v>NoSettings</v>
          </cell>
        </row>
        <row r="60874">
          <cell r="B60874">
            <v>8507</v>
          </cell>
          <cell r="C60874" t="str">
            <v>WI</v>
          </cell>
          <cell r="E60874" t="str">
            <v>NoSettings</v>
          </cell>
        </row>
        <row r="60875">
          <cell r="B60875">
            <v>8508</v>
          </cell>
          <cell r="C60875" t="str">
            <v>WI</v>
          </cell>
          <cell r="E60875" t="str">
            <v>NoSettings</v>
          </cell>
        </row>
        <row r="60876">
          <cell r="B60876">
            <v>8509</v>
          </cell>
          <cell r="C60876" t="str">
            <v>WI</v>
          </cell>
          <cell r="E60876" t="str">
            <v>NoSettings</v>
          </cell>
        </row>
        <row r="60877">
          <cell r="B60877">
            <v>8510</v>
          </cell>
          <cell r="C60877" t="str">
            <v>WI</v>
          </cell>
          <cell r="E60877" t="str">
            <v>NoSettings</v>
          </cell>
        </row>
        <row r="60878">
          <cell r="B60878">
            <v>8511</v>
          </cell>
          <cell r="C60878" t="str">
            <v>WI</v>
          </cell>
          <cell r="E60878" t="str">
            <v>NoSettings</v>
          </cell>
        </row>
        <row r="60879">
          <cell r="B60879">
            <v>8512</v>
          </cell>
          <cell r="C60879" t="str">
            <v>WI</v>
          </cell>
          <cell r="E60879" t="str">
            <v>NoSettings</v>
          </cell>
        </row>
        <row r="60880">
          <cell r="B60880">
            <v>8513</v>
          </cell>
          <cell r="C60880" t="str">
            <v>WI</v>
          </cell>
          <cell r="E60880" t="str">
            <v>NoSettings</v>
          </cell>
        </row>
        <row r="60881">
          <cell r="B60881">
            <v>8514</v>
          </cell>
          <cell r="C60881" t="str">
            <v>WI</v>
          </cell>
          <cell r="E60881" t="str">
            <v>NoSettings</v>
          </cell>
        </row>
        <row r="60882">
          <cell r="B60882">
            <v>8515</v>
          </cell>
          <cell r="C60882" t="str">
            <v>WI</v>
          </cell>
          <cell r="E60882" t="str">
            <v>NoSettings</v>
          </cell>
        </row>
        <row r="60883">
          <cell r="B60883">
            <v>8516</v>
          </cell>
          <cell r="C60883" t="str">
            <v>WI</v>
          </cell>
          <cell r="E60883" t="str">
            <v>NoSettings</v>
          </cell>
        </row>
        <row r="60884">
          <cell r="B60884">
            <v>8517</v>
          </cell>
          <cell r="C60884" t="str">
            <v>WI</v>
          </cell>
          <cell r="E60884" t="str">
            <v>NoSettings</v>
          </cell>
        </row>
        <row r="60885">
          <cell r="B60885">
            <v>8518</v>
          </cell>
          <cell r="C60885" t="str">
            <v>WI</v>
          </cell>
          <cell r="E60885" t="str">
            <v>NoSettings</v>
          </cell>
        </row>
        <row r="60886">
          <cell r="B60886">
            <v>8519</v>
          </cell>
          <cell r="C60886" t="str">
            <v>WI</v>
          </cell>
          <cell r="E60886" t="str">
            <v>NoSettings</v>
          </cell>
        </row>
        <row r="60887">
          <cell r="B60887">
            <v>8520</v>
          </cell>
          <cell r="C60887" t="str">
            <v>WI</v>
          </cell>
          <cell r="E60887" t="str">
            <v>NoSettings</v>
          </cell>
        </row>
        <row r="60888">
          <cell r="B60888">
            <v>8521</v>
          </cell>
          <cell r="C60888" t="str">
            <v>WI</v>
          </cell>
          <cell r="E60888" t="str">
            <v>NoSettings</v>
          </cell>
        </row>
        <row r="60889">
          <cell r="B60889">
            <v>8522</v>
          </cell>
          <cell r="C60889" t="str">
            <v>WI</v>
          </cell>
          <cell r="E60889" t="str">
            <v>NoSettings</v>
          </cell>
        </row>
        <row r="60890">
          <cell r="B60890">
            <v>8523</v>
          </cell>
          <cell r="C60890" t="str">
            <v>WI</v>
          </cell>
          <cell r="E60890" t="str">
            <v>NoSettings</v>
          </cell>
        </row>
        <row r="60891">
          <cell r="B60891">
            <v>8524</v>
          </cell>
          <cell r="C60891" t="str">
            <v>WI</v>
          </cell>
          <cell r="E60891" t="str">
            <v>NoSettings</v>
          </cell>
        </row>
        <row r="60892">
          <cell r="B60892">
            <v>8525</v>
          </cell>
          <cell r="C60892" t="str">
            <v>WI</v>
          </cell>
          <cell r="E60892" t="str">
            <v>NoSettings</v>
          </cell>
        </row>
        <row r="60893">
          <cell r="B60893">
            <v>8526</v>
          </cell>
          <cell r="C60893" t="str">
            <v>WI</v>
          </cell>
          <cell r="E60893" t="str">
            <v>NoSettings</v>
          </cell>
        </row>
        <row r="60894">
          <cell r="B60894">
            <v>8527</v>
          </cell>
          <cell r="C60894" t="str">
            <v>WI</v>
          </cell>
          <cell r="E60894" t="str">
            <v>NoSettings</v>
          </cell>
        </row>
        <row r="60895">
          <cell r="B60895">
            <v>8528</v>
          </cell>
          <cell r="C60895" t="str">
            <v>WI</v>
          </cell>
          <cell r="E60895" t="str">
            <v>NoSettings</v>
          </cell>
        </row>
        <row r="60896">
          <cell r="B60896">
            <v>8529</v>
          </cell>
          <cell r="C60896" t="str">
            <v>WI</v>
          </cell>
          <cell r="E60896" t="str">
            <v>NoSettings</v>
          </cell>
        </row>
        <row r="60897">
          <cell r="B60897">
            <v>8530</v>
          </cell>
          <cell r="C60897" t="str">
            <v>WI</v>
          </cell>
          <cell r="E60897" t="str">
            <v>NoSettings</v>
          </cell>
        </row>
        <row r="60898">
          <cell r="B60898">
            <v>8531</v>
          </cell>
          <cell r="C60898" t="str">
            <v>WI</v>
          </cell>
          <cell r="E60898" t="str">
            <v>NoSettings</v>
          </cell>
        </row>
        <row r="60899">
          <cell r="B60899">
            <v>8532</v>
          </cell>
          <cell r="C60899" t="str">
            <v>WI</v>
          </cell>
          <cell r="E60899" t="str">
            <v>NoSettings</v>
          </cell>
        </row>
        <row r="60900">
          <cell r="B60900">
            <v>8533</v>
          </cell>
          <cell r="C60900" t="str">
            <v>WI</v>
          </cell>
          <cell r="E60900" t="str">
            <v>NoSettings</v>
          </cell>
        </row>
        <row r="60901">
          <cell r="B60901">
            <v>8534</v>
          </cell>
          <cell r="C60901" t="str">
            <v>WI</v>
          </cell>
          <cell r="E60901" t="str">
            <v>NoSettings</v>
          </cell>
        </row>
        <row r="60902">
          <cell r="B60902">
            <v>8535</v>
          </cell>
          <cell r="C60902" t="str">
            <v>WI</v>
          </cell>
          <cell r="E60902" t="str">
            <v>NoSettings</v>
          </cell>
        </row>
        <row r="60903">
          <cell r="B60903">
            <v>8536</v>
          </cell>
          <cell r="C60903" t="str">
            <v>WI</v>
          </cell>
          <cell r="E60903" t="str">
            <v>NoSettings</v>
          </cell>
        </row>
        <row r="60904">
          <cell r="B60904">
            <v>8537</v>
          </cell>
          <cell r="C60904" t="str">
            <v>WI</v>
          </cell>
          <cell r="E60904" t="str">
            <v>NoSettings</v>
          </cell>
        </row>
        <row r="60905">
          <cell r="B60905">
            <v>8538</v>
          </cell>
          <cell r="C60905" t="str">
            <v>WI</v>
          </cell>
          <cell r="E60905" t="str">
            <v>NoSettings</v>
          </cell>
        </row>
        <row r="60906">
          <cell r="B60906">
            <v>8539</v>
          </cell>
          <cell r="C60906" t="str">
            <v>WI</v>
          </cell>
          <cell r="E60906" t="str">
            <v>NoSettings</v>
          </cell>
        </row>
        <row r="60907">
          <cell r="B60907">
            <v>8540</v>
          </cell>
          <cell r="C60907" t="str">
            <v>WI</v>
          </cell>
          <cell r="E60907" t="str">
            <v>NoSettings</v>
          </cell>
        </row>
        <row r="60908">
          <cell r="B60908">
            <v>8541</v>
          </cell>
          <cell r="C60908" t="str">
            <v>WI</v>
          </cell>
          <cell r="E60908" t="str">
            <v>NoSettings</v>
          </cell>
        </row>
        <row r="60909">
          <cell r="B60909">
            <v>8542</v>
          </cell>
          <cell r="C60909" t="str">
            <v>WI</v>
          </cell>
          <cell r="E60909" t="str">
            <v>NoSettings</v>
          </cell>
        </row>
        <row r="60910">
          <cell r="B60910">
            <v>8543</v>
          </cell>
          <cell r="C60910" t="str">
            <v>WI</v>
          </cell>
          <cell r="E60910" t="str">
            <v>NoSettings</v>
          </cell>
        </row>
        <row r="60911">
          <cell r="B60911">
            <v>8544</v>
          </cell>
          <cell r="C60911" t="str">
            <v>WI</v>
          </cell>
          <cell r="E60911" t="str">
            <v>NoSettings</v>
          </cell>
        </row>
        <row r="60912">
          <cell r="B60912">
            <v>8545</v>
          </cell>
          <cell r="C60912" t="str">
            <v>WI</v>
          </cell>
          <cell r="E60912" t="str">
            <v>NoSettings</v>
          </cell>
        </row>
        <row r="60913">
          <cell r="B60913">
            <v>8546</v>
          </cell>
          <cell r="C60913" t="str">
            <v>WI</v>
          </cell>
          <cell r="E60913" t="str">
            <v>NoSettings</v>
          </cell>
        </row>
        <row r="60914">
          <cell r="B60914">
            <v>8547</v>
          </cell>
          <cell r="C60914" t="str">
            <v>WI</v>
          </cell>
          <cell r="E60914" t="str">
            <v>NoSettings</v>
          </cell>
        </row>
        <row r="60915">
          <cell r="B60915">
            <v>8548</v>
          </cell>
          <cell r="C60915" t="str">
            <v>WI</v>
          </cell>
          <cell r="E60915" t="str">
            <v>NoSettings</v>
          </cell>
        </row>
        <row r="60916">
          <cell r="B60916">
            <v>8549</v>
          </cell>
          <cell r="C60916" t="str">
            <v>WI</v>
          </cell>
          <cell r="E60916" t="str">
            <v>NoSettings</v>
          </cell>
        </row>
        <row r="60917">
          <cell r="B60917">
            <v>8550</v>
          </cell>
          <cell r="C60917" t="str">
            <v>WI</v>
          </cell>
          <cell r="E60917" t="str">
            <v>NoSettings</v>
          </cell>
        </row>
        <row r="60918">
          <cell r="B60918">
            <v>8551</v>
          </cell>
          <cell r="C60918" t="str">
            <v>WI</v>
          </cell>
          <cell r="E60918" t="str">
            <v>NoSettings</v>
          </cell>
        </row>
        <row r="60919">
          <cell r="B60919">
            <v>8552</v>
          </cell>
          <cell r="C60919" t="str">
            <v>WI</v>
          </cell>
          <cell r="E60919" t="str">
            <v>NoSettings</v>
          </cell>
        </row>
        <row r="60920">
          <cell r="B60920">
            <v>8553</v>
          </cell>
          <cell r="C60920" t="str">
            <v>WI</v>
          </cell>
          <cell r="E60920" t="str">
            <v>NoSettings</v>
          </cell>
        </row>
        <row r="60921">
          <cell r="B60921">
            <v>8554</v>
          </cell>
          <cell r="C60921" t="str">
            <v>WI</v>
          </cell>
          <cell r="E60921" t="str">
            <v>NoSettings</v>
          </cell>
        </row>
        <row r="60922">
          <cell r="B60922">
            <v>8555</v>
          </cell>
          <cell r="C60922" t="str">
            <v>WI</v>
          </cell>
          <cell r="E60922" t="str">
            <v>NoSettings</v>
          </cell>
        </row>
        <row r="60923">
          <cell r="B60923">
            <v>8556</v>
          </cell>
          <cell r="C60923" t="str">
            <v>WI</v>
          </cell>
          <cell r="E60923" t="str">
            <v>NoSettings</v>
          </cell>
        </row>
        <row r="60924">
          <cell r="B60924">
            <v>8557</v>
          </cell>
          <cell r="C60924" t="str">
            <v>WI</v>
          </cell>
          <cell r="E60924" t="str">
            <v>NoSettings</v>
          </cell>
        </row>
        <row r="60925">
          <cell r="B60925">
            <v>8558</v>
          </cell>
          <cell r="C60925" t="str">
            <v>WI</v>
          </cell>
          <cell r="E60925" t="str">
            <v>NoSettings</v>
          </cell>
        </row>
        <row r="60926">
          <cell r="B60926">
            <v>8559</v>
          </cell>
          <cell r="C60926" t="str">
            <v>WI</v>
          </cell>
          <cell r="E60926" t="str">
            <v>NoSettings</v>
          </cell>
        </row>
        <row r="60927">
          <cell r="B60927">
            <v>8560</v>
          </cell>
          <cell r="C60927" t="str">
            <v>WI</v>
          </cell>
          <cell r="E60927" t="str">
            <v>NoSettings</v>
          </cell>
        </row>
        <row r="60928">
          <cell r="B60928">
            <v>8561</v>
          </cell>
          <cell r="C60928" t="str">
            <v>WI</v>
          </cell>
          <cell r="E60928" t="str">
            <v>NoSettings</v>
          </cell>
        </row>
        <row r="60929">
          <cell r="B60929">
            <v>8562</v>
          </cell>
          <cell r="C60929" t="str">
            <v>WI</v>
          </cell>
          <cell r="E60929" t="str">
            <v>NoSettings</v>
          </cell>
        </row>
        <row r="60930">
          <cell r="B60930">
            <v>8563</v>
          </cell>
          <cell r="C60930" t="str">
            <v>WI</v>
          </cell>
          <cell r="E60930" t="str">
            <v>NoSettings</v>
          </cell>
        </row>
        <row r="60931">
          <cell r="B60931">
            <v>8564</v>
          </cell>
          <cell r="C60931" t="str">
            <v>WI</v>
          </cell>
          <cell r="E60931" t="str">
            <v>NoSettings</v>
          </cell>
        </row>
        <row r="60932">
          <cell r="B60932">
            <v>8565</v>
          </cell>
          <cell r="C60932" t="str">
            <v>WI</v>
          </cell>
          <cell r="E60932" t="str">
            <v>NoSettings</v>
          </cell>
        </row>
        <row r="60933">
          <cell r="B60933">
            <v>8566</v>
          </cell>
          <cell r="C60933" t="str">
            <v>WI</v>
          </cell>
          <cell r="E60933" t="str">
            <v>NoSettings</v>
          </cell>
        </row>
        <row r="60934">
          <cell r="B60934">
            <v>8567</v>
          </cell>
          <cell r="C60934" t="str">
            <v>WI</v>
          </cell>
          <cell r="E60934" t="str">
            <v>NoSettings</v>
          </cell>
        </row>
        <row r="60935">
          <cell r="B60935">
            <v>8568</v>
          </cell>
          <cell r="C60935" t="str">
            <v>WI</v>
          </cell>
          <cell r="E60935" t="str">
            <v>NoSettings</v>
          </cell>
        </row>
        <row r="60936">
          <cell r="B60936">
            <v>8569</v>
          </cell>
          <cell r="C60936" t="str">
            <v>WI</v>
          </cell>
          <cell r="E60936" t="str">
            <v>NoSettings</v>
          </cell>
        </row>
        <row r="60937">
          <cell r="B60937">
            <v>8570</v>
          </cell>
          <cell r="C60937" t="str">
            <v>WI</v>
          </cell>
          <cell r="E60937" t="str">
            <v>NoSettings</v>
          </cell>
        </row>
        <row r="60938">
          <cell r="B60938">
            <v>8571</v>
          </cell>
          <cell r="C60938" t="str">
            <v>WI</v>
          </cell>
          <cell r="E60938" t="str">
            <v>NoSettings</v>
          </cell>
        </row>
        <row r="60939">
          <cell r="B60939">
            <v>8572</v>
          </cell>
          <cell r="C60939" t="str">
            <v>WI</v>
          </cell>
          <cell r="E60939" t="str">
            <v>NoSettings</v>
          </cell>
        </row>
        <row r="60940">
          <cell r="B60940">
            <v>8573</v>
          </cell>
          <cell r="C60940" t="str">
            <v>WI</v>
          </cell>
          <cell r="E60940" t="str">
            <v>NoSettings</v>
          </cell>
        </row>
        <row r="60941">
          <cell r="B60941">
            <v>8574</v>
          </cell>
          <cell r="C60941" t="str">
            <v>WI</v>
          </cell>
          <cell r="E60941" t="str">
            <v>NoSettings</v>
          </cell>
        </row>
        <row r="60942">
          <cell r="B60942">
            <v>8575</v>
          </cell>
          <cell r="C60942" t="str">
            <v>WI</v>
          </cell>
          <cell r="E60942" t="str">
            <v>NoSettings</v>
          </cell>
        </row>
        <row r="60943">
          <cell r="B60943">
            <v>8576</v>
          </cell>
          <cell r="C60943" t="str">
            <v>WI</v>
          </cell>
          <cell r="E60943" t="str">
            <v>NoSettings</v>
          </cell>
        </row>
        <row r="60944">
          <cell r="B60944">
            <v>8577</v>
          </cell>
          <cell r="C60944" t="str">
            <v>WI</v>
          </cell>
          <cell r="E60944" t="str">
            <v>NoSettings</v>
          </cell>
        </row>
        <row r="60945">
          <cell r="B60945">
            <v>8578</v>
          </cell>
          <cell r="C60945" t="str">
            <v>WI</v>
          </cell>
          <cell r="E60945" t="str">
            <v>NoSettings</v>
          </cell>
        </row>
        <row r="60946">
          <cell r="B60946">
            <v>8579</v>
          </cell>
          <cell r="C60946" t="str">
            <v>WI</v>
          </cell>
          <cell r="E60946" t="str">
            <v>NoSettings</v>
          </cell>
        </row>
        <row r="60947">
          <cell r="B60947">
            <v>8580</v>
          </cell>
          <cell r="C60947" t="str">
            <v>WI</v>
          </cell>
          <cell r="E60947" t="str">
            <v>NoSettings</v>
          </cell>
        </row>
        <row r="60948">
          <cell r="B60948">
            <v>8581</v>
          </cell>
          <cell r="C60948" t="str">
            <v>WI</v>
          </cell>
          <cell r="E60948" t="str">
            <v>NoSettings</v>
          </cell>
        </row>
        <row r="60949">
          <cell r="B60949">
            <v>8582</v>
          </cell>
          <cell r="C60949" t="str">
            <v>WI</v>
          </cell>
          <cell r="E60949" t="str">
            <v>NoSettings</v>
          </cell>
        </row>
        <row r="60950">
          <cell r="B60950">
            <v>8583</v>
          </cell>
          <cell r="C60950" t="str">
            <v>WI</v>
          </cell>
          <cell r="E60950" t="str">
            <v>NoSettings</v>
          </cell>
        </row>
        <row r="60951">
          <cell r="B60951">
            <v>8584</v>
          </cell>
          <cell r="C60951" t="str">
            <v>WI</v>
          </cell>
          <cell r="E60951" t="str">
            <v>NoSettings</v>
          </cell>
        </row>
        <row r="60952">
          <cell r="B60952">
            <v>8585</v>
          </cell>
          <cell r="C60952" t="str">
            <v>WI</v>
          </cell>
          <cell r="E60952" t="str">
            <v>NoSettings</v>
          </cell>
        </row>
        <row r="60953">
          <cell r="B60953">
            <v>8586</v>
          </cell>
          <cell r="C60953" t="str">
            <v>WI</v>
          </cell>
          <cell r="E60953" t="str">
            <v>NoSettings</v>
          </cell>
        </row>
        <row r="60954">
          <cell r="B60954">
            <v>8587</v>
          </cell>
          <cell r="C60954" t="str">
            <v>WI</v>
          </cell>
          <cell r="E60954" t="str">
            <v>NoSettings</v>
          </cell>
        </row>
        <row r="60955">
          <cell r="B60955">
            <v>8588</v>
          </cell>
          <cell r="C60955" t="str">
            <v>WI</v>
          </cell>
          <cell r="E60955" t="str">
            <v>NoSettings</v>
          </cell>
        </row>
        <row r="60956">
          <cell r="B60956">
            <v>8589</v>
          </cell>
          <cell r="C60956" t="str">
            <v>WI</v>
          </cell>
          <cell r="E60956" t="str">
            <v>NoSettings</v>
          </cell>
        </row>
        <row r="60957">
          <cell r="B60957">
            <v>8590</v>
          </cell>
          <cell r="C60957" t="str">
            <v>WI</v>
          </cell>
          <cell r="E60957" t="str">
            <v>NoSettings</v>
          </cell>
        </row>
        <row r="60958">
          <cell r="B60958">
            <v>8591</v>
          </cell>
          <cell r="C60958" t="str">
            <v>WI</v>
          </cell>
          <cell r="E60958" t="str">
            <v>NoSettings</v>
          </cell>
        </row>
        <row r="60959">
          <cell r="B60959">
            <v>8592</v>
          </cell>
          <cell r="C60959" t="str">
            <v>WI</v>
          </cell>
          <cell r="E60959" t="str">
            <v>NoSettings</v>
          </cell>
        </row>
        <row r="60960">
          <cell r="B60960">
            <v>8593</v>
          </cell>
          <cell r="C60960" t="str">
            <v>WI</v>
          </cell>
          <cell r="E60960" t="str">
            <v>NoSettings</v>
          </cell>
        </row>
        <row r="60961">
          <cell r="B60961">
            <v>8594</v>
          </cell>
          <cell r="C60961" t="str">
            <v>WI</v>
          </cell>
          <cell r="E60961" t="str">
            <v>NoSettings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l use"/>
      <sheetName val="co2"/>
      <sheetName val="units"/>
      <sheetName val="SEDS_2018"/>
      <sheetName val="msns"/>
      <sheetName val="states"/>
      <sheetName val="MSN Descriptions"/>
      <sheetName val="Emission Factors Hub"/>
    </sheetNames>
    <sheetDataSet>
      <sheetData sheetId="0">
        <row r="5">
          <cell r="F5">
            <v>0</v>
          </cell>
        </row>
      </sheetData>
      <sheetData sheetId="1">
        <row r="1">
          <cell r="C1">
            <v>1000000</v>
          </cell>
        </row>
      </sheetData>
      <sheetData sheetId="2">
        <row r="4">
          <cell r="E4">
            <v>1.175457345838218E-4</v>
          </cell>
        </row>
      </sheetData>
      <sheetData sheetId="3" refreshError="1"/>
      <sheetData sheetId="4" refreshError="1"/>
      <sheetData sheetId="5" refreshError="1"/>
      <sheetData sheetId="6" refreshError="1"/>
      <sheetData sheetId="7">
        <row r="21">
          <cell r="E21">
            <v>94.27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94BDDE-ED4A-48C1-A24A-6423A9FBDD33}">
  <sheetPr>
    <tabColor theme="4" tint="-0.249977111117893"/>
  </sheetPr>
  <dimension ref="A1:BL43"/>
  <sheetViews>
    <sheetView tabSelected="1" topLeftCell="D1" zoomScale="85" zoomScaleNormal="85" workbookViewId="0">
      <selection activeCell="BL31" sqref="BL31"/>
    </sheetView>
  </sheetViews>
  <sheetFormatPr defaultRowHeight="15" x14ac:dyDescent="0.25"/>
  <cols>
    <col min="1" max="1" width="43.85546875" customWidth="1"/>
    <col min="2" max="2" width="10.28515625" customWidth="1"/>
    <col min="3" max="3" width="29.7109375" customWidth="1"/>
    <col min="4" max="4" width="19.5703125" customWidth="1"/>
    <col min="5" max="5" width="26.42578125" customWidth="1"/>
    <col min="6" max="6" width="14.5703125" hidden="1" customWidth="1"/>
    <col min="7" max="7" width="22.7109375" hidden="1" customWidth="1"/>
    <col min="8" max="8" width="16" hidden="1" customWidth="1"/>
    <col min="9" max="37" width="9.140625" hidden="1" customWidth="1"/>
    <col min="38" max="38" width="20" style="4" customWidth="1"/>
    <col min="39" max="57" width="9.140625" hidden="1" customWidth="1"/>
  </cols>
  <sheetData>
    <row r="1" spans="1:64" x14ac:dyDescent="0.25">
      <c r="A1" t="s">
        <v>271</v>
      </c>
      <c r="B1">
        <v>2019</v>
      </c>
      <c r="D1">
        <f>10^9</f>
        <v>1000000000</v>
      </c>
    </row>
    <row r="2" spans="1:64" x14ac:dyDescent="0.25">
      <c r="E2" s="3" t="s">
        <v>272</v>
      </c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5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</row>
    <row r="3" spans="1:64" x14ac:dyDescent="0.25">
      <c r="F3" s="4" t="s">
        <v>5</v>
      </c>
      <c r="G3" s="4" t="s">
        <v>217</v>
      </c>
      <c r="H3" s="4" t="s">
        <v>218</v>
      </c>
      <c r="I3" s="4" t="s">
        <v>219</v>
      </c>
      <c r="J3" s="4" t="s">
        <v>220</v>
      </c>
      <c r="K3" s="4" t="s">
        <v>221</v>
      </c>
      <c r="L3" s="4" t="s">
        <v>222</v>
      </c>
      <c r="M3" s="4" t="s">
        <v>223</v>
      </c>
      <c r="N3" s="4" t="s">
        <v>224</v>
      </c>
      <c r="O3" s="4" t="s">
        <v>225</v>
      </c>
      <c r="P3" s="4" t="s">
        <v>226</v>
      </c>
      <c r="Q3" s="4" t="s">
        <v>227</v>
      </c>
      <c r="R3" s="4" t="s">
        <v>228</v>
      </c>
      <c r="S3" s="4" t="s">
        <v>229</v>
      </c>
      <c r="T3" s="4" t="s">
        <v>230</v>
      </c>
      <c r="U3" s="4" t="s">
        <v>231</v>
      </c>
      <c r="V3" s="4" t="s">
        <v>232</v>
      </c>
      <c r="W3" s="4" t="s">
        <v>233</v>
      </c>
      <c r="X3" s="4" t="s">
        <v>234</v>
      </c>
      <c r="Y3" s="4" t="s">
        <v>235</v>
      </c>
      <c r="Z3" s="4" t="s">
        <v>236</v>
      </c>
      <c r="AA3" s="4" t="s">
        <v>237</v>
      </c>
      <c r="AB3" s="4" t="s">
        <v>238</v>
      </c>
      <c r="AC3" s="4" t="s">
        <v>239</v>
      </c>
      <c r="AD3" s="4" t="s">
        <v>240</v>
      </c>
      <c r="AE3" s="4" t="s">
        <v>241</v>
      </c>
      <c r="AF3" s="4" t="s">
        <v>242</v>
      </c>
      <c r="AG3" s="4" t="s">
        <v>243</v>
      </c>
      <c r="AH3" s="4" t="s">
        <v>244</v>
      </c>
      <c r="AI3" s="4" t="s">
        <v>245</v>
      </c>
      <c r="AJ3" s="4" t="s">
        <v>246</v>
      </c>
      <c r="AK3" s="4" t="s">
        <v>247</v>
      </c>
      <c r="AL3" s="4" t="s">
        <v>248</v>
      </c>
      <c r="AM3" s="4" t="s">
        <v>249</v>
      </c>
      <c r="AN3" s="4" t="s">
        <v>250</v>
      </c>
      <c r="AO3" s="4" t="s">
        <v>251</v>
      </c>
      <c r="AP3" s="4" t="s">
        <v>252</v>
      </c>
      <c r="AQ3" s="4" t="s">
        <v>253</v>
      </c>
      <c r="AR3" s="4" t="s">
        <v>254</v>
      </c>
      <c r="AS3" s="4" t="s">
        <v>255</v>
      </c>
      <c r="AT3" s="4" t="s">
        <v>256</v>
      </c>
      <c r="AU3" s="4" t="s">
        <v>257</v>
      </c>
      <c r="AV3" s="4" t="s">
        <v>258</v>
      </c>
      <c r="AW3" s="4" t="s">
        <v>259</v>
      </c>
      <c r="AX3" s="4" t="s">
        <v>260</v>
      </c>
      <c r="AY3" s="4" t="s">
        <v>264</v>
      </c>
      <c r="AZ3" s="4" t="s">
        <v>265</v>
      </c>
      <c r="BA3" s="4" t="s">
        <v>266</v>
      </c>
      <c r="BB3" s="4" t="s">
        <v>267</v>
      </c>
      <c r="BC3" s="4" t="s">
        <v>268</v>
      </c>
      <c r="BD3" s="4" t="s">
        <v>269</v>
      </c>
      <c r="BE3" s="4" t="s">
        <v>270</v>
      </c>
      <c r="BF3" s="4"/>
      <c r="BG3" s="2"/>
      <c r="BI3" s="4" t="s">
        <v>1131</v>
      </c>
    </row>
    <row r="4" spans="1:64" x14ac:dyDescent="0.25">
      <c r="A4" s="6" t="s">
        <v>189</v>
      </c>
      <c r="E4" s="4" t="s">
        <v>277</v>
      </c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26">
        <f>SUM(AL5:AL13)</f>
        <v>234532000000000</v>
      </c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7"/>
      <c r="BF4" s="2"/>
      <c r="BG4" s="2"/>
      <c r="BI4" s="4"/>
      <c r="BJ4" t="s">
        <v>1129</v>
      </c>
      <c r="BK4" t="s">
        <v>1130</v>
      </c>
    </row>
    <row r="5" spans="1:64" x14ac:dyDescent="0.25">
      <c r="A5" t="s">
        <v>13</v>
      </c>
      <c r="E5" s="8" t="s">
        <v>278</v>
      </c>
      <c r="F5" s="7">
        <f>SUMIFS(SEDS_2019!$BJ:$BJ,SEDS_2019!$B:$B,'fuel use'!F$3,SEDS_2019!$C:$C,'fuel use'!$A5)*billion</f>
        <v>858000000000</v>
      </c>
      <c r="G5" s="7">
        <f>SUMIFS(SEDS_2019!$BJ:$BJ,SEDS_2019!$B:$B,'fuel use'!G$3,SEDS_2019!$C:$C,'fuel use'!$A5)*billion</f>
        <v>5785000000000</v>
      </c>
      <c r="H5" s="7">
        <f>SUMIFS(SEDS_2019!$BJ:$BJ,SEDS_2019!$B:$B,'fuel use'!H$3,SEDS_2019!$C:$C,'fuel use'!$A5)*billion</f>
        <v>4505000000000</v>
      </c>
      <c r="I5" s="7">
        <f>SUMIFS(SEDS_2019!$BJ:$BJ,SEDS_2019!$B:$B,'fuel use'!I$3,SEDS_2019!$C:$C,'fuel use'!$A5)*billion</f>
        <v>2208000000000</v>
      </c>
      <c r="J5" s="7">
        <f>SUMIFS(SEDS_2019!$BJ:$BJ,SEDS_2019!$B:$B,'fuel use'!J$3,SEDS_2019!$C:$C,'fuel use'!$A5)*billion</f>
        <v>23539000000000</v>
      </c>
      <c r="K5" s="7">
        <f>SUMIFS(SEDS_2019!$BJ:$BJ,SEDS_2019!$B:$B,'fuel use'!K$3,SEDS_2019!$C:$C,'fuel use'!$A5)*billion</f>
        <v>865000000000</v>
      </c>
      <c r="L5" s="7">
        <f>SUMIFS(SEDS_2019!$BJ:$BJ,SEDS_2019!$B:$B,'fuel use'!L$3,SEDS_2019!$C:$C,'fuel use'!$A5)*billion</f>
        <v>1376000000000</v>
      </c>
      <c r="M5" s="7">
        <f>SUMIFS(SEDS_2019!$BJ:$BJ,SEDS_2019!$B:$B,'fuel use'!M$3,SEDS_2019!$C:$C,'fuel use'!$A5)*billion</f>
        <v>29000000000</v>
      </c>
      <c r="N5" s="7">
        <f>SUMIFS(SEDS_2019!$BJ:$BJ,SEDS_2019!$B:$B,'fuel use'!N$3,SEDS_2019!$C:$C,'fuel use'!$A5)*billion</f>
        <v>223000000000</v>
      </c>
      <c r="O5" s="7">
        <f>SUMIFS(SEDS_2019!$BJ:$BJ,SEDS_2019!$B:$B,'fuel use'!O$3,SEDS_2019!$C:$C,'fuel use'!$A5)*billion</f>
        <v>4302000000000</v>
      </c>
      <c r="P5" s="7">
        <f>SUMIFS(SEDS_2019!$BJ:$BJ,SEDS_2019!$B:$B,'fuel use'!P$3,SEDS_2019!$C:$C,'fuel use'!$A5)*billion</f>
        <v>2831000000000</v>
      </c>
      <c r="Q5" s="7">
        <f>SUMIFS(SEDS_2019!$BJ:$BJ,SEDS_2019!$B:$B,'fuel use'!Q$3,SEDS_2019!$C:$C,'fuel use'!$A5)*billion</f>
        <v>1402000000000</v>
      </c>
      <c r="R5" s="7">
        <f>SUMIFS(SEDS_2019!$BJ:$BJ,SEDS_2019!$B:$B,'fuel use'!R$3,SEDS_2019!$C:$C,'fuel use'!$A5)*billion</f>
        <v>7404000000000</v>
      </c>
      <c r="S5" s="7">
        <f>SUMIFS(SEDS_2019!$BJ:$BJ,SEDS_2019!$B:$B,'fuel use'!S$3,SEDS_2019!$C:$C,'fuel use'!$A5)*billion</f>
        <v>528000000000</v>
      </c>
      <c r="T5" s="7">
        <f>SUMIFS(SEDS_2019!$BJ:$BJ,SEDS_2019!$B:$B,'fuel use'!T$3,SEDS_2019!$C:$C,'fuel use'!$A5)*billion</f>
        <v>23284000000000</v>
      </c>
      <c r="U5" s="7">
        <f>SUMIFS(SEDS_2019!$BJ:$BJ,SEDS_2019!$B:$B,'fuel use'!U$3,SEDS_2019!$C:$C,'fuel use'!$A5)*billion</f>
        <v>5323000000000</v>
      </c>
      <c r="V5" s="7">
        <f>SUMIFS(SEDS_2019!$BJ:$BJ,SEDS_2019!$B:$B,'fuel use'!V$3,SEDS_2019!$C:$C,'fuel use'!$A5)*billion</f>
        <v>3200000000000</v>
      </c>
      <c r="W5" s="7">
        <f>SUMIFS(SEDS_2019!$BJ:$BJ,SEDS_2019!$B:$B,'fuel use'!W$3,SEDS_2019!$C:$C,'fuel use'!$A5)*billion</f>
        <v>3995000000000</v>
      </c>
      <c r="X5" s="7">
        <f>SUMIFS(SEDS_2019!$BJ:$BJ,SEDS_2019!$B:$B,'fuel use'!X$3,SEDS_2019!$C:$C,'fuel use'!$A5)*billion</f>
        <v>6649000000000</v>
      </c>
      <c r="Y5" s="7">
        <f>SUMIFS(SEDS_2019!$BJ:$BJ,SEDS_2019!$B:$B,'fuel use'!Y$3,SEDS_2019!$C:$C,'fuel use'!$A5)*billion</f>
        <v>2021000000000</v>
      </c>
      <c r="Z5" s="7">
        <f>SUMIFS(SEDS_2019!$BJ:$BJ,SEDS_2019!$B:$B,'fuel use'!Z$3,SEDS_2019!$C:$C,'fuel use'!$A5)*billion</f>
        <v>1337000000000</v>
      </c>
      <c r="AA5" s="7">
        <f>SUMIFS(SEDS_2019!$BJ:$BJ,SEDS_2019!$B:$B,'fuel use'!AA$3,SEDS_2019!$C:$C,'fuel use'!$A5)*billion</f>
        <v>919000000000</v>
      </c>
      <c r="AB5" s="7">
        <f>SUMIFS(SEDS_2019!$BJ:$BJ,SEDS_2019!$B:$B,'fuel use'!AB$3,SEDS_2019!$C:$C,'fuel use'!$A5)*billion</f>
        <v>4449000000000</v>
      </c>
      <c r="AC5" s="7">
        <f>SUMIFS(SEDS_2019!$BJ:$BJ,SEDS_2019!$B:$B,'fuel use'!AC$3,SEDS_2019!$C:$C,'fuel use'!$A5)*billion</f>
        <v>15196000000000</v>
      </c>
      <c r="AD5" s="7">
        <f>SUMIFS(SEDS_2019!$BJ:$BJ,SEDS_2019!$B:$B,'fuel use'!AD$3,SEDS_2019!$C:$C,'fuel use'!$A5)*billion</f>
        <v>4684000000000</v>
      </c>
      <c r="AE5" s="7">
        <f>SUMIFS(SEDS_2019!$BJ:$BJ,SEDS_2019!$B:$B,'fuel use'!AE$3,SEDS_2019!$C:$C,'fuel use'!$A5)*billion</f>
        <v>4649000000000</v>
      </c>
      <c r="AF5" s="7">
        <f>SUMIFS(SEDS_2019!$BJ:$BJ,SEDS_2019!$B:$B,'fuel use'!AF$3,SEDS_2019!$C:$C,'fuel use'!$A5)*billion</f>
        <v>32000000000</v>
      </c>
      <c r="AG5" s="7">
        <f>SUMIFS(SEDS_2019!$BJ:$BJ,SEDS_2019!$B:$B,'fuel use'!AG$3,SEDS_2019!$C:$C,'fuel use'!$A5)*billion</f>
        <v>2630000000000</v>
      </c>
      <c r="AH5" s="7">
        <f>SUMIFS(SEDS_2019!$BJ:$BJ,SEDS_2019!$B:$B,'fuel use'!AH$3,SEDS_2019!$C:$C,'fuel use'!$A5)*billion</f>
        <v>2686000000000</v>
      </c>
      <c r="AI5" s="7">
        <f>SUMIFS(SEDS_2019!$BJ:$BJ,SEDS_2019!$B:$B,'fuel use'!AI$3,SEDS_2019!$C:$C,'fuel use'!$A5)*billion</f>
        <v>2836000000000</v>
      </c>
      <c r="AJ5" s="7">
        <f>SUMIFS(SEDS_2019!$BJ:$BJ,SEDS_2019!$B:$B,'fuel use'!AJ$3,SEDS_2019!$C:$C,'fuel use'!$A5)*billion</f>
        <v>606000000000</v>
      </c>
      <c r="AK5" s="7">
        <f>SUMIFS(SEDS_2019!$BJ:$BJ,SEDS_2019!$B:$B,'fuel use'!AK$3,SEDS_2019!$C:$C,'fuel use'!$A5)*billion</f>
        <v>2183000000000</v>
      </c>
      <c r="AL5" s="26">
        <f>SUMIFS(SEDS_2019!$BJ:$BJ,SEDS_2019!$B:$B,'fuel use'!AL$3,SEDS_2019!$C:$C,'fuel use'!$A5)*billion</f>
        <v>2106000000000</v>
      </c>
      <c r="AM5" s="7">
        <f>SUMIFS(SEDS_2019!$BJ:$BJ,SEDS_2019!$B:$B,'fuel use'!AM$3,SEDS_2019!$C:$C,'fuel use'!$A5)*billion</f>
        <v>1055000000000</v>
      </c>
      <c r="AN5" s="7">
        <f>SUMIFS(SEDS_2019!$BJ:$BJ,SEDS_2019!$B:$B,'fuel use'!AN$3,SEDS_2019!$C:$C,'fuel use'!$A5)*billion</f>
        <v>9160000000000</v>
      </c>
      <c r="AO5" s="7">
        <f>SUMIFS(SEDS_2019!$BJ:$BJ,SEDS_2019!$B:$B,'fuel use'!AO$3,SEDS_2019!$C:$C,'fuel use'!$A5)*billion</f>
        <v>7503000000000</v>
      </c>
      <c r="AP5" s="7">
        <f>SUMIFS(SEDS_2019!$BJ:$BJ,SEDS_2019!$B:$B,'fuel use'!AP$3,SEDS_2019!$C:$C,'fuel use'!$A5)*billion</f>
        <v>4734000000000</v>
      </c>
      <c r="AQ5" s="7">
        <f>SUMIFS(SEDS_2019!$BJ:$BJ,SEDS_2019!$B:$B,'fuel use'!AQ$3,SEDS_2019!$C:$C,'fuel use'!$A5)*billion</f>
        <v>6659000000000</v>
      </c>
      <c r="AR5" s="7">
        <f>SUMIFS(SEDS_2019!$BJ:$BJ,SEDS_2019!$B:$B,'fuel use'!AR$3,SEDS_2019!$C:$C,'fuel use'!$A5)*billion</f>
        <v>6855000000000</v>
      </c>
      <c r="AS5" s="7">
        <f>SUMIFS(SEDS_2019!$BJ:$BJ,SEDS_2019!$B:$B,'fuel use'!AS$3,SEDS_2019!$C:$C,'fuel use'!$A5)*billion</f>
        <v>353000000000</v>
      </c>
      <c r="AT5" s="7">
        <f>SUMIFS(SEDS_2019!$BJ:$BJ,SEDS_2019!$B:$B,'fuel use'!AT$3,SEDS_2019!$C:$C,'fuel use'!$A5)*billion</f>
        <v>1761000000000</v>
      </c>
      <c r="AU5" s="7">
        <f>SUMIFS(SEDS_2019!$BJ:$BJ,SEDS_2019!$B:$B,'fuel use'!AU$3,SEDS_2019!$C:$C,'fuel use'!$A5)*billion</f>
        <v>1140000000000</v>
      </c>
      <c r="AV5" s="7">
        <f>SUMIFS(SEDS_2019!$BJ:$BJ,SEDS_2019!$B:$B,'fuel use'!AV$3,SEDS_2019!$C:$C,'fuel use'!$A5)*billion</f>
        <v>4513000000000</v>
      </c>
      <c r="AW5" s="7">
        <f>SUMIFS(SEDS_2019!$BJ:$BJ,SEDS_2019!$B:$B,'fuel use'!AW$3,SEDS_2019!$C:$C,'fuel use'!$A5)*billion</f>
        <v>42161000000000</v>
      </c>
      <c r="AX5" s="7">
        <f>SUMIFS(SEDS_2019!$BJ:$BJ,SEDS_2019!$B:$B,'fuel use'!AX$3,SEDS_2019!$C:$C,'fuel use'!$A5)*billion</f>
        <v>242904000000000</v>
      </c>
      <c r="AY5" s="7">
        <f>SUMIFS(SEDS_2019!$BJ:$BJ,SEDS_2019!$B:$B,'fuel use'!AY$3,SEDS_2019!$C:$C,'fuel use'!$A5)*billion</f>
        <v>624000000000</v>
      </c>
      <c r="AZ5" s="7">
        <f>SUMIFS(SEDS_2019!$BJ:$BJ,SEDS_2019!$B:$B,'fuel use'!AZ$3,SEDS_2019!$C:$C,'fuel use'!$A5)*billion</f>
        <v>2643000000000</v>
      </c>
      <c r="BA5" s="7">
        <f>SUMIFS(SEDS_2019!$BJ:$BJ,SEDS_2019!$B:$B,'fuel use'!BA$3,SEDS_2019!$C:$C,'fuel use'!$A5)*billion</f>
        <v>350000000000</v>
      </c>
      <c r="BB5" s="7">
        <f>SUMIFS(SEDS_2019!$BJ:$BJ,SEDS_2019!$B:$B,'fuel use'!BB$3,SEDS_2019!$C:$C,'fuel use'!$A5)*billion</f>
        <v>3064000000000</v>
      </c>
      <c r="BC5" s="7">
        <f>SUMIFS(SEDS_2019!$BJ:$BJ,SEDS_2019!$B:$B,'fuel use'!BC$3,SEDS_2019!$C:$C,'fuel use'!$A5)*billion</f>
        <v>3833000000000</v>
      </c>
      <c r="BD5" s="7">
        <f>SUMIFS(SEDS_2019!$BJ:$BJ,SEDS_2019!$B:$B,'fuel use'!BD$3,SEDS_2019!$C:$C,'fuel use'!$A5)*billion</f>
        <v>1241000000000</v>
      </c>
      <c r="BE5" s="7">
        <f>SUMIFS(SEDS_2019!$BJ:$BJ,SEDS_2019!$B:$B,'fuel use'!BE$3,SEDS_2019!$C:$C,'fuel use'!$A5)*billion</f>
        <v>614000000000</v>
      </c>
      <c r="BF5" s="2"/>
      <c r="BG5" s="2"/>
      <c r="BI5" s="8" t="s">
        <v>278</v>
      </c>
      <c r="BJ5" s="2">
        <f>AL5</f>
        <v>2106000000000</v>
      </c>
      <c r="BK5" s="2">
        <f>AL20</f>
        <v>1848883411200</v>
      </c>
      <c r="BL5" s="30">
        <f>(BK5-BJ5)/BJ5</f>
        <v>-0.12208764900284901</v>
      </c>
    </row>
    <row r="6" spans="1:64" x14ac:dyDescent="0.25">
      <c r="A6" t="s">
        <v>45</v>
      </c>
      <c r="E6" s="8" t="s">
        <v>279</v>
      </c>
      <c r="F6" s="7">
        <f>SUMIFS(SEDS_2019!$BJ:$BJ,SEDS_2019!$B:$B,'fuel use'!F$3,SEDS_2019!$C:$C,'fuel use'!$A6)*billion</f>
        <v>0</v>
      </c>
      <c r="G6" s="7">
        <f>SUMIFS(SEDS_2019!$BJ:$BJ,SEDS_2019!$B:$B,'fuel use'!G$3,SEDS_2019!$C:$C,'fuel use'!$A6)*billion</f>
        <v>21305000000000</v>
      </c>
      <c r="H6" s="7">
        <f>SUMIFS(SEDS_2019!$BJ:$BJ,SEDS_2019!$B:$B,'fuel use'!H$3,SEDS_2019!$C:$C,'fuel use'!$A6)*billion</f>
        <v>11637000000000</v>
      </c>
      <c r="I6" s="7">
        <f>SUMIFS(SEDS_2019!$BJ:$BJ,SEDS_2019!$B:$B,'fuel use'!I$3,SEDS_2019!$C:$C,'fuel use'!$A6)*billion</f>
        <v>24164000000000</v>
      </c>
      <c r="J6" s="7">
        <f>SUMIFS(SEDS_2019!$BJ:$BJ,SEDS_2019!$B:$B,'fuel use'!J$3,SEDS_2019!$C:$C,'fuel use'!$A6)*billion</f>
        <v>125582000000000</v>
      </c>
      <c r="K6" s="7">
        <f>SUMIFS(SEDS_2019!$BJ:$BJ,SEDS_2019!$B:$B,'fuel use'!K$3,SEDS_2019!$C:$C,'fuel use'!$A6)*billion</f>
        <v>19234000000000</v>
      </c>
      <c r="L6" s="7">
        <f>SUMIFS(SEDS_2019!$BJ:$BJ,SEDS_2019!$B:$B,'fuel use'!L$3,SEDS_2019!$C:$C,'fuel use'!$A6)*billion</f>
        <v>12431000000000</v>
      </c>
      <c r="M6" s="7">
        <f>SUMIFS(SEDS_2019!$BJ:$BJ,SEDS_2019!$B:$B,'fuel use'!M$3,SEDS_2019!$C:$C,'fuel use'!$A6)*billion</f>
        <v>988000000000</v>
      </c>
      <c r="N6" s="7">
        <f>SUMIFS(SEDS_2019!$BJ:$BJ,SEDS_2019!$B:$B,'fuel use'!N$3,SEDS_2019!$C:$C,'fuel use'!$A6)*billion</f>
        <v>4286000000000</v>
      </c>
      <c r="O6" s="7">
        <f>SUMIFS(SEDS_2019!$BJ:$BJ,SEDS_2019!$B:$B,'fuel use'!O$3,SEDS_2019!$C:$C,'fuel use'!$A6)*billion</f>
        <v>72876000000000</v>
      </c>
      <c r="P6" s="7">
        <f>SUMIFS(SEDS_2019!$BJ:$BJ,SEDS_2019!$B:$B,'fuel use'!P$3,SEDS_2019!$C:$C,'fuel use'!$A6)*billion</f>
        <v>40108000000000</v>
      </c>
      <c r="Q6" s="7">
        <f>SUMIFS(SEDS_2019!$BJ:$BJ,SEDS_2019!$B:$B,'fuel use'!Q$3,SEDS_2019!$C:$C,'fuel use'!$A6)*billion</f>
        <v>3719000000000</v>
      </c>
      <c r="R6" s="7">
        <f>SUMIFS(SEDS_2019!$BJ:$BJ,SEDS_2019!$B:$B,'fuel use'!R$3,SEDS_2019!$C:$C,'fuel use'!$A6)*billion</f>
        <v>14204000000000</v>
      </c>
      <c r="S6" s="7">
        <f>SUMIFS(SEDS_2019!$BJ:$BJ,SEDS_2019!$B:$B,'fuel use'!S$3,SEDS_2019!$C:$C,'fuel use'!$A6)*billion</f>
        <v>6186000000000</v>
      </c>
      <c r="T6" s="7">
        <f>SUMIFS(SEDS_2019!$BJ:$BJ,SEDS_2019!$B:$B,'fuel use'!T$3,SEDS_2019!$C:$C,'fuel use'!$A6)*billion</f>
        <v>38117000000000</v>
      </c>
      <c r="U6" s="7">
        <f>SUMIFS(SEDS_2019!$BJ:$BJ,SEDS_2019!$B:$B,'fuel use'!U$3,SEDS_2019!$C:$C,'fuel use'!$A6)*billion</f>
        <v>23826000000000</v>
      </c>
      <c r="V6" s="7">
        <f>SUMIFS(SEDS_2019!$BJ:$BJ,SEDS_2019!$B:$B,'fuel use'!V$3,SEDS_2019!$C:$C,'fuel use'!$A6)*billion</f>
        <v>9608000000000</v>
      </c>
      <c r="W6" s="7">
        <f>SUMIFS(SEDS_2019!$BJ:$BJ,SEDS_2019!$B:$B,'fuel use'!W$3,SEDS_2019!$C:$C,'fuel use'!$A6)*billion</f>
        <v>17367000000000</v>
      </c>
      <c r="X6" s="7">
        <f>SUMIFS(SEDS_2019!$BJ:$BJ,SEDS_2019!$B:$B,'fuel use'!X$3,SEDS_2019!$C:$C,'fuel use'!$A6)*billion</f>
        <v>17225000000000</v>
      </c>
      <c r="Y6" s="7">
        <f>SUMIFS(SEDS_2019!$BJ:$BJ,SEDS_2019!$B:$B,'fuel use'!Y$3,SEDS_2019!$C:$C,'fuel use'!$A6)*billion</f>
        <v>23102000000000</v>
      </c>
      <c r="Z6" s="7">
        <f>SUMIFS(SEDS_2019!$BJ:$BJ,SEDS_2019!$B:$B,'fuel use'!Z$3,SEDS_2019!$C:$C,'fuel use'!$A6)*billion</f>
        <v>22182000000000</v>
      </c>
      <c r="AA6" s="7">
        <f>SUMIFS(SEDS_2019!$BJ:$BJ,SEDS_2019!$B:$B,'fuel use'!AA$3,SEDS_2019!$C:$C,'fuel use'!$A6)*billion</f>
        <v>5300000000000</v>
      </c>
      <c r="AB6" s="7">
        <f>SUMIFS(SEDS_2019!$BJ:$BJ,SEDS_2019!$B:$B,'fuel use'!AB$3,SEDS_2019!$C:$C,'fuel use'!$A6)*billion</f>
        <v>35944000000000</v>
      </c>
      <c r="AC6" s="7">
        <f>SUMIFS(SEDS_2019!$BJ:$BJ,SEDS_2019!$B:$B,'fuel use'!AC$3,SEDS_2019!$C:$C,'fuel use'!$A6)*billion</f>
        <v>25782000000000</v>
      </c>
      <c r="AD6" s="7">
        <f>SUMIFS(SEDS_2019!$BJ:$BJ,SEDS_2019!$B:$B,'fuel use'!AD$3,SEDS_2019!$C:$C,'fuel use'!$A6)*billion</f>
        <v>24790000000000</v>
      </c>
      <c r="AE6" s="7">
        <f>SUMIFS(SEDS_2019!$BJ:$BJ,SEDS_2019!$B:$B,'fuel use'!AE$3,SEDS_2019!$C:$C,'fuel use'!$A6)*billion</f>
        <v>13224000000000</v>
      </c>
      <c r="AF6" s="7">
        <f>SUMIFS(SEDS_2019!$BJ:$BJ,SEDS_2019!$B:$B,'fuel use'!AF$3,SEDS_2019!$C:$C,'fuel use'!$A6)*billion</f>
        <v>4417000000000</v>
      </c>
      <c r="AG6" s="7">
        <f>SUMIFS(SEDS_2019!$BJ:$BJ,SEDS_2019!$B:$B,'fuel use'!AG$3,SEDS_2019!$C:$C,'fuel use'!$A6)*billion</f>
        <v>37614000000000</v>
      </c>
      <c r="AH6" s="7">
        <f>SUMIFS(SEDS_2019!$BJ:$BJ,SEDS_2019!$B:$B,'fuel use'!AH$3,SEDS_2019!$C:$C,'fuel use'!$A6)*billion</f>
        <v>3587000000000</v>
      </c>
      <c r="AI6" s="7">
        <f>SUMIFS(SEDS_2019!$BJ:$BJ,SEDS_2019!$B:$B,'fuel use'!AI$3,SEDS_2019!$C:$C,'fuel use'!$A6)*billion</f>
        <v>6823000000000</v>
      </c>
      <c r="AJ6" s="7">
        <f>SUMIFS(SEDS_2019!$BJ:$BJ,SEDS_2019!$B:$B,'fuel use'!AJ$3,SEDS_2019!$C:$C,'fuel use'!$A6)*billion</f>
        <v>5977000000000</v>
      </c>
      <c r="AK6" s="7">
        <f>SUMIFS(SEDS_2019!$BJ:$BJ,SEDS_2019!$B:$B,'fuel use'!AK$3,SEDS_2019!$C:$C,'fuel use'!$A6)*billion</f>
        <v>32308000000000</v>
      </c>
      <c r="AL6" s="26">
        <f>SUMIFS(SEDS_2019!$BJ:$BJ,SEDS_2019!$B:$B,'fuel use'!AL$3,SEDS_2019!$C:$C,'fuel use'!$A6)*billion</f>
        <v>7609000000000</v>
      </c>
      <c r="AM6" s="7">
        <f>SUMIFS(SEDS_2019!$BJ:$BJ,SEDS_2019!$B:$B,'fuel use'!AM$3,SEDS_2019!$C:$C,'fuel use'!$A6)*billion</f>
        <v>10104000000000</v>
      </c>
      <c r="AN6" s="7">
        <f>SUMIFS(SEDS_2019!$BJ:$BJ,SEDS_2019!$B:$B,'fuel use'!AN$3,SEDS_2019!$C:$C,'fuel use'!$A6)*billion</f>
        <v>46726000000000</v>
      </c>
      <c r="AO6" s="7">
        <f>SUMIFS(SEDS_2019!$BJ:$BJ,SEDS_2019!$B:$B,'fuel use'!AO$3,SEDS_2019!$C:$C,'fuel use'!$A6)*billion</f>
        <v>38330000000000</v>
      </c>
      <c r="AP6" s="7">
        <f>SUMIFS(SEDS_2019!$BJ:$BJ,SEDS_2019!$B:$B,'fuel use'!AP$3,SEDS_2019!$C:$C,'fuel use'!$A6)*billion</f>
        <v>14854000000000</v>
      </c>
      <c r="AQ6" s="7">
        <f>SUMIFS(SEDS_2019!$BJ:$BJ,SEDS_2019!$B:$B,'fuel use'!AQ$3,SEDS_2019!$C:$C,'fuel use'!$A6)*billion</f>
        <v>13362000000000</v>
      </c>
      <c r="AR6" s="7">
        <f>SUMIFS(SEDS_2019!$BJ:$BJ,SEDS_2019!$B:$B,'fuel use'!AR$3,SEDS_2019!$C:$C,'fuel use'!$A6)*billion</f>
        <v>38979000000000</v>
      </c>
      <c r="AS6" s="7">
        <f>SUMIFS(SEDS_2019!$BJ:$BJ,SEDS_2019!$B:$B,'fuel use'!AS$3,SEDS_2019!$C:$C,'fuel use'!$A6)*billion</f>
        <v>3212000000000</v>
      </c>
      <c r="AT6" s="7">
        <f>SUMIFS(SEDS_2019!$BJ:$BJ,SEDS_2019!$B:$B,'fuel use'!AT$3,SEDS_2019!$C:$C,'fuel use'!$A6)*billion</f>
        <v>22691000000000</v>
      </c>
      <c r="AU6" s="7">
        <f>SUMIFS(SEDS_2019!$BJ:$BJ,SEDS_2019!$B:$B,'fuel use'!AU$3,SEDS_2019!$C:$C,'fuel use'!$A6)*billion</f>
        <v>3961000000000</v>
      </c>
      <c r="AV6" s="7">
        <f>SUMIFS(SEDS_2019!$BJ:$BJ,SEDS_2019!$B:$B,'fuel use'!AV$3,SEDS_2019!$C:$C,'fuel use'!$A6)*billion</f>
        <v>25749000000000</v>
      </c>
      <c r="AW6" s="7">
        <f>SUMIFS(SEDS_2019!$BJ:$BJ,SEDS_2019!$B:$B,'fuel use'!AW$3,SEDS_2019!$C:$C,'fuel use'!$A6)*billion</f>
        <v>121360000000000</v>
      </c>
      <c r="AX6" s="7">
        <f>SUMIFS(SEDS_2019!$BJ:$BJ,SEDS_2019!$B:$B,'fuel use'!AX$3,SEDS_2019!$C:$C,'fuel use'!$A6)*billion</f>
        <v>1152372000000000</v>
      </c>
      <c r="AY6" s="7">
        <f>SUMIFS(SEDS_2019!$BJ:$BJ,SEDS_2019!$B:$B,'fuel use'!AY$3,SEDS_2019!$C:$C,'fuel use'!$A6)*billion</f>
        <v>10022000000000</v>
      </c>
      <c r="AZ6" s="7">
        <f>SUMIFS(SEDS_2019!$BJ:$BJ,SEDS_2019!$B:$B,'fuel use'!AZ$3,SEDS_2019!$C:$C,'fuel use'!$A6)*billion</f>
        <v>33415000000000</v>
      </c>
      <c r="BA6" s="7">
        <f>SUMIFS(SEDS_2019!$BJ:$BJ,SEDS_2019!$B:$B,'fuel use'!BA$3,SEDS_2019!$C:$C,'fuel use'!$A6)*billion</f>
        <v>2286000000000</v>
      </c>
      <c r="BB6" s="7">
        <f>SUMIFS(SEDS_2019!$BJ:$BJ,SEDS_2019!$B:$B,'fuel use'!BB$3,SEDS_2019!$C:$C,'fuel use'!$A6)*billion</f>
        <v>24026000000000</v>
      </c>
      <c r="BC6" s="7">
        <f>SUMIFS(SEDS_2019!$BJ:$BJ,SEDS_2019!$B:$B,'fuel use'!BC$3,SEDS_2019!$C:$C,'fuel use'!$A6)*billion</f>
        <v>22330000000000</v>
      </c>
      <c r="BD6" s="7">
        <f>SUMIFS(SEDS_2019!$BJ:$BJ,SEDS_2019!$B:$B,'fuel use'!BD$3,SEDS_2019!$C:$C,'fuel use'!$A6)*billion</f>
        <v>6708000000000</v>
      </c>
      <c r="BE6" s="7">
        <f>SUMIFS(SEDS_2019!$BJ:$BJ,SEDS_2019!$B:$B,'fuel use'!BE$3,SEDS_2019!$C:$C,'fuel use'!$A6)*billion</f>
        <v>2733000000000</v>
      </c>
      <c r="BF6" s="2"/>
      <c r="BG6" s="2"/>
      <c r="BI6" s="8" t="s">
        <v>279</v>
      </c>
      <c r="BJ6" s="2">
        <f t="shared" ref="BJ6:BJ13" si="0">AL6</f>
        <v>7609000000000</v>
      </c>
      <c r="BK6" s="2">
        <f t="shared" ref="BK6:BK13" si="1">AL21</f>
        <v>7225823757300</v>
      </c>
      <c r="BL6" s="30">
        <f t="shared" ref="BL6:BL16" si="2">(BK6-BJ6)/BJ6</f>
        <v>-5.03582918517545E-2</v>
      </c>
    </row>
    <row r="7" spans="1:64" x14ac:dyDescent="0.25">
      <c r="A7" t="s">
        <v>52</v>
      </c>
      <c r="E7" s="8" t="s">
        <v>274</v>
      </c>
      <c r="F7" s="7">
        <f>SUMIFS(SEDS_2019!$BJ:$BJ,SEDS_2019!$B:$B,'fuel use'!F$3,SEDS_2019!$C:$C,'fuel use'!$A7)*billion</f>
        <v>0</v>
      </c>
      <c r="G7" s="7">
        <f>SUMIFS(SEDS_2019!$BJ:$BJ,SEDS_2019!$B:$B,'fuel use'!G$3,SEDS_2019!$C:$C,'fuel use'!$A7)*billion</f>
        <v>0</v>
      </c>
      <c r="H7" s="7">
        <f>SUMIFS(SEDS_2019!$BJ:$BJ,SEDS_2019!$B:$B,'fuel use'!H$3,SEDS_2019!$C:$C,'fuel use'!$A7)*billion</f>
        <v>1000000000</v>
      </c>
      <c r="I7" s="7">
        <f>SUMIFS(SEDS_2019!$BJ:$BJ,SEDS_2019!$B:$B,'fuel use'!I$3,SEDS_2019!$C:$C,'fuel use'!$A7)*billion</f>
        <v>27000000000</v>
      </c>
      <c r="J7" s="7">
        <f>SUMIFS(SEDS_2019!$BJ:$BJ,SEDS_2019!$B:$B,'fuel use'!J$3,SEDS_2019!$C:$C,'fuel use'!$A7)*billion</f>
        <v>2559000000000</v>
      </c>
      <c r="K7" s="7">
        <f>SUMIFS(SEDS_2019!$BJ:$BJ,SEDS_2019!$B:$B,'fuel use'!K$3,SEDS_2019!$C:$C,'fuel use'!$A7)*billion</f>
        <v>317000000000</v>
      </c>
      <c r="L7" s="7">
        <f>SUMIFS(SEDS_2019!$BJ:$BJ,SEDS_2019!$B:$B,'fuel use'!L$3,SEDS_2019!$C:$C,'fuel use'!$A7)*billion</f>
        <v>619000000000</v>
      </c>
      <c r="M7" s="7">
        <f>SUMIFS(SEDS_2019!$BJ:$BJ,SEDS_2019!$B:$B,'fuel use'!M$3,SEDS_2019!$C:$C,'fuel use'!$A7)*billion</f>
        <v>1149000000000</v>
      </c>
      <c r="N7" s="7">
        <f>SUMIFS(SEDS_2019!$BJ:$BJ,SEDS_2019!$B:$B,'fuel use'!N$3,SEDS_2019!$C:$C,'fuel use'!$A7)*billion</f>
        <v>0</v>
      </c>
      <c r="O7" s="7">
        <f>SUMIFS(SEDS_2019!$BJ:$BJ,SEDS_2019!$B:$B,'fuel use'!O$3,SEDS_2019!$C:$C,'fuel use'!$A7)*billion</f>
        <v>283000000000</v>
      </c>
      <c r="P7" s="7">
        <f>SUMIFS(SEDS_2019!$BJ:$BJ,SEDS_2019!$B:$B,'fuel use'!P$3,SEDS_2019!$C:$C,'fuel use'!$A7)*billion</f>
        <v>578000000000</v>
      </c>
      <c r="Q7" s="7">
        <f>SUMIFS(SEDS_2019!$BJ:$BJ,SEDS_2019!$B:$B,'fuel use'!Q$3,SEDS_2019!$C:$C,'fuel use'!$A7)*billion</f>
        <v>0</v>
      </c>
      <c r="R7" s="7">
        <f>SUMIFS(SEDS_2019!$BJ:$BJ,SEDS_2019!$B:$B,'fuel use'!R$3,SEDS_2019!$C:$C,'fuel use'!$A7)*billion</f>
        <v>0</v>
      </c>
      <c r="S7" s="7">
        <f>SUMIFS(SEDS_2019!$BJ:$BJ,SEDS_2019!$B:$B,'fuel use'!S$3,SEDS_2019!$C:$C,'fuel use'!$A7)*billion</f>
        <v>0</v>
      </c>
      <c r="T7" s="7">
        <f>SUMIFS(SEDS_2019!$BJ:$BJ,SEDS_2019!$B:$B,'fuel use'!T$3,SEDS_2019!$C:$C,'fuel use'!$A7)*billion</f>
        <v>1881000000000</v>
      </c>
      <c r="U7" s="7">
        <f>SUMIFS(SEDS_2019!$BJ:$BJ,SEDS_2019!$B:$B,'fuel use'!U$3,SEDS_2019!$C:$C,'fuel use'!$A7)*billion</f>
        <v>72000000000</v>
      </c>
      <c r="V7" s="7">
        <f>SUMIFS(SEDS_2019!$BJ:$BJ,SEDS_2019!$B:$B,'fuel use'!V$3,SEDS_2019!$C:$C,'fuel use'!$A7)*billion</f>
        <v>0</v>
      </c>
      <c r="W7" s="7">
        <f>SUMIFS(SEDS_2019!$BJ:$BJ,SEDS_2019!$B:$B,'fuel use'!W$3,SEDS_2019!$C:$C,'fuel use'!$A7)*billion</f>
        <v>0</v>
      </c>
      <c r="X7" s="7">
        <f>SUMIFS(SEDS_2019!$BJ:$BJ,SEDS_2019!$B:$B,'fuel use'!X$3,SEDS_2019!$C:$C,'fuel use'!$A7)*billion</f>
        <v>44000000000</v>
      </c>
      <c r="Y7" s="7">
        <f>SUMIFS(SEDS_2019!$BJ:$BJ,SEDS_2019!$B:$B,'fuel use'!Y$3,SEDS_2019!$C:$C,'fuel use'!$A7)*billion</f>
        <v>1189000000000</v>
      </c>
      <c r="Z7" s="7">
        <f>SUMIFS(SEDS_2019!$BJ:$BJ,SEDS_2019!$B:$B,'fuel use'!Z$3,SEDS_2019!$C:$C,'fuel use'!$A7)*billion</f>
        <v>1809000000000</v>
      </c>
      <c r="AA7" s="7">
        <f>SUMIFS(SEDS_2019!$BJ:$BJ,SEDS_2019!$B:$B,'fuel use'!AA$3,SEDS_2019!$C:$C,'fuel use'!$A7)*billion</f>
        <v>0</v>
      </c>
      <c r="AB7" s="7">
        <f>SUMIFS(SEDS_2019!$BJ:$BJ,SEDS_2019!$B:$B,'fuel use'!AB$3,SEDS_2019!$C:$C,'fuel use'!$A7)*billion</f>
        <v>23000000000</v>
      </c>
      <c r="AC7" s="7">
        <f>SUMIFS(SEDS_2019!$BJ:$BJ,SEDS_2019!$B:$B,'fuel use'!AC$3,SEDS_2019!$C:$C,'fuel use'!$A7)*billion</f>
        <v>88000000000</v>
      </c>
      <c r="AD7" s="7">
        <f>SUMIFS(SEDS_2019!$BJ:$BJ,SEDS_2019!$B:$B,'fuel use'!AD$3,SEDS_2019!$C:$C,'fuel use'!$A7)*billion</f>
        <v>80000000000</v>
      </c>
      <c r="AE7" s="7">
        <f>SUMIFS(SEDS_2019!$BJ:$BJ,SEDS_2019!$B:$B,'fuel use'!AE$3,SEDS_2019!$C:$C,'fuel use'!$A7)*billion</f>
        <v>0</v>
      </c>
      <c r="AF7" s="7">
        <f>SUMIFS(SEDS_2019!$BJ:$BJ,SEDS_2019!$B:$B,'fuel use'!AF$3,SEDS_2019!$C:$C,'fuel use'!$A7)*billion</f>
        <v>0</v>
      </c>
      <c r="AG7" s="7">
        <f>SUMIFS(SEDS_2019!$BJ:$BJ,SEDS_2019!$B:$B,'fuel use'!AG$3,SEDS_2019!$C:$C,'fuel use'!$A7)*billion</f>
        <v>44000000000</v>
      </c>
      <c r="AH7" s="7">
        <f>SUMIFS(SEDS_2019!$BJ:$BJ,SEDS_2019!$B:$B,'fuel use'!AH$3,SEDS_2019!$C:$C,'fuel use'!$A7)*billion</f>
        <v>0</v>
      </c>
      <c r="AI7" s="7">
        <f>SUMIFS(SEDS_2019!$BJ:$BJ,SEDS_2019!$B:$B,'fuel use'!AI$3,SEDS_2019!$C:$C,'fuel use'!$A7)*billion</f>
        <v>0</v>
      </c>
      <c r="AJ7" s="7">
        <f>SUMIFS(SEDS_2019!$BJ:$BJ,SEDS_2019!$B:$B,'fuel use'!AJ$3,SEDS_2019!$C:$C,'fuel use'!$A7)*billion</f>
        <v>0</v>
      </c>
      <c r="AK7" s="7">
        <f>SUMIFS(SEDS_2019!$BJ:$BJ,SEDS_2019!$B:$B,'fuel use'!AK$3,SEDS_2019!$C:$C,'fuel use'!$A7)*billion</f>
        <v>1057000000000</v>
      </c>
      <c r="AL7" s="26">
        <f>SUMIFS(SEDS_2019!$BJ:$BJ,SEDS_2019!$B:$B,'fuel use'!AL$3,SEDS_2019!$C:$C,'fuel use'!$A7)*billion</f>
        <v>0</v>
      </c>
      <c r="AM7" s="7">
        <f>SUMIFS(SEDS_2019!$BJ:$BJ,SEDS_2019!$B:$B,'fuel use'!AM$3,SEDS_2019!$C:$C,'fuel use'!$A7)*billion</f>
        <v>28000000000</v>
      </c>
      <c r="AN7" s="7">
        <f>SUMIFS(SEDS_2019!$BJ:$BJ,SEDS_2019!$B:$B,'fuel use'!AN$3,SEDS_2019!$C:$C,'fuel use'!$A7)*billion</f>
        <v>10080000000000</v>
      </c>
      <c r="AO7" s="7">
        <f>SUMIFS(SEDS_2019!$BJ:$BJ,SEDS_2019!$B:$B,'fuel use'!AO$3,SEDS_2019!$C:$C,'fuel use'!$A7)*billion</f>
        <v>123000000000</v>
      </c>
      <c r="AP7" s="7">
        <f>SUMIFS(SEDS_2019!$BJ:$BJ,SEDS_2019!$B:$B,'fuel use'!AP$3,SEDS_2019!$C:$C,'fuel use'!$A7)*billion</f>
        <v>0</v>
      </c>
      <c r="AQ7" s="7">
        <f>SUMIFS(SEDS_2019!$BJ:$BJ,SEDS_2019!$B:$B,'fuel use'!AQ$3,SEDS_2019!$C:$C,'fuel use'!$A7)*billion</f>
        <v>89000000000</v>
      </c>
      <c r="AR7" s="7">
        <f>SUMIFS(SEDS_2019!$BJ:$BJ,SEDS_2019!$B:$B,'fuel use'!AR$3,SEDS_2019!$C:$C,'fuel use'!$A7)*billion</f>
        <v>2400000000000</v>
      </c>
      <c r="AS7" s="7">
        <f>SUMIFS(SEDS_2019!$BJ:$BJ,SEDS_2019!$B:$B,'fuel use'!AS$3,SEDS_2019!$C:$C,'fuel use'!$A7)*billion</f>
        <v>92000000000</v>
      </c>
      <c r="AT7" s="7">
        <f>SUMIFS(SEDS_2019!$BJ:$BJ,SEDS_2019!$B:$B,'fuel use'!AT$3,SEDS_2019!$C:$C,'fuel use'!$A7)*billion</f>
        <v>0</v>
      </c>
      <c r="AU7" s="7">
        <f>SUMIFS(SEDS_2019!$BJ:$BJ,SEDS_2019!$B:$B,'fuel use'!AU$3,SEDS_2019!$C:$C,'fuel use'!$A7)*billion</f>
        <v>0</v>
      </c>
      <c r="AV7" s="7">
        <f>SUMIFS(SEDS_2019!$BJ:$BJ,SEDS_2019!$B:$B,'fuel use'!AV$3,SEDS_2019!$C:$C,'fuel use'!$A7)*billion</f>
        <v>0</v>
      </c>
      <c r="AW7" s="7">
        <f>SUMIFS(SEDS_2019!$BJ:$BJ,SEDS_2019!$B:$B,'fuel use'!AW$3,SEDS_2019!$C:$C,'fuel use'!$A7)*billion</f>
        <v>639000000000</v>
      </c>
      <c r="AX7" s="7">
        <f>SUMIFS(SEDS_2019!$BJ:$BJ,SEDS_2019!$B:$B,'fuel use'!AX$3,SEDS_2019!$C:$C,'fuel use'!$A7)*billion</f>
        <v>26152000000000</v>
      </c>
      <c r="AY7" s="7">
        <f>SUMIFS(SEDS_2019!$BJ:$BJ,SEDS_2019!$B:$B,'fuel use'!AY$3,SEDS_2019!$C:$C,'fuel use'!$A7)*billion</f>
        <v>175000000000</v>
      </c>
      <c r="AZ7" s="7">
        <f>SUMIFS(SEDS_2019!$BJ:$BJ,SEDS_2019!$B:$B,'fuel use'!AZ$3,SEDS_2019!$C:$C,'fuel use'!$A7)*billion</f>
        <v>678000000000</v>
      </c>
      <c r="BA7" s="7">
        <f>SUMIFS(SEDS_2019!$BJ:$BJ,SEDS_2019!$B:$B,'fuel use'!BA$3,SEDS_2019!$C:$C,'fuel use'!$A7)*billion</f>
        <v>0</v>
      </c>
      <c r="BB7" s="7">
        <f>SUMIFS(SEDS_2019!$BJ:$BJ,SEDS_2019!$B:$B,'fuel use'!BB$3,SEDS_2019!$C:$C,'fuel use'!$A7)*billion</f>
        <v>24000000000</v>
      </c>
      <c r="BC7" s="7">
        <f>SUMIFS(SEDS_2019!$BJ:$BJ,SEDS_2019!$B:$B,'fuel use'!BC$3,SEDS_2019!$C:$C,'fuel use'!$A7)*billion</f>
        <v>1000000000</v>
      </c>
      <c r="BD7" s="7">
        <f>SUMIFS(SEDS_2019!$BJ:$BJ,SEDS_2019!$B:$B,'fuel use'!BD$3,SEDS_2019!$C:$C,'fuel use'!$A7)*billion</f>
        <v>0</v>
      </c>
      <c r="BE7" s="7">
        <f>SUMIFS(SEDS_2019!$BJ:$BJ,SEDS_2019!$B:$B,'fuel use'!BE$3,SEDS_2019!$C:$C,'fuel use'!$A7)*billion</f>
        <v>0</v>
      </c>
      <c r="BF7" s="2"/>
      <c r="BG7" s="2"/>
      <c r="BI7" s="8" t="s">
        <v>274</v>
      </c>
      <c r="BJ7" s="2">
        <f t="shared" si="0"/>
        <v>0</v>
      </c>
      <c r="BK7" s="2">
        <f t="shared" si="1"/>
        <v>578839137400</v>
      </c>
      <c r="BL7" s="30" t="e">
        <f t="shared" si="2"/>
        <v>#DIV/0!</v>
      </c>
    </row>
    <row r="8" spans="1:64" x14ac:dyDescent="0.25">
      <c r="A8" t="s">
        <v>157</v>
      </c>
      <c r="E8" s="8" t="s">
        <v>280</v>
      </c>
      <c r="F8" s="7">
        <f>SUMIFS(SEDS_2019!$BJ:$BJ,SEDS_2019!$B:$B,'fuel use'!F$3,SEDS_2019!$C:$C,'fuel use'!$A8)*billion</f>
        <v>0</v>
      </c>
      <c r="G8" s="7">
        <f>SUMIFS(SEDS_2019!$BJ:$BJ,SEDS_2019!$B:$B,'fuel use'!G$3,SEDS_2019!$C:$C,'fuel use'!$A8)*billion</f>
        <v>4328000000000</v>
      </c>
      <c r="H8" s="7">
        <f>SUMIFS(SEDS_2019!$BJ:$BJ,SEDS_2019!$B:$B,'fuel use'!H$3,SEDS_2019!$C:$C,'fuel use'!$A8)*billion</f>
        <v>0</v>
      </c>
      <c r="I8" s="7">
        <f>SUMIFS(SEDS_2019!$BJ:$BJ,SEDS_2019!$B:$B,'fuel use'!I$3,SEDS_2019!$C:$C,'fuel use'!$A8)*billion</f>
        <v>0</v>
      </c>
      <c r="J8" s="7">
        <f>SUMIFS(SEDS_2019!$BJ:$BJ,SEDS_2019!$B:$B,'fuel use'!J$3,SEDS_2019!$C:$C,'fuel use'!$A8)*billion</f>
        <v>168837000000000</v>
      </c>
      <c r="K8" s="7">
        <f>SUMIFS(SEDS_2019!$BJ:$BJ,SEDS_2019!$B:$B,'fuel use'!K$3,SEDS_2019!$C:$C,'fuel use'!$A8)*billion</f>
        <v>0</v>
      </c>
      <c r="L8" s="7">
        <f>SUMIFS(SEDS_2019!$BJ:$BJ,SEDS_2019!$B:$B,'fuel use'!L$3,SEDS_2019!$C:$C,'fuel use'!$A8)*billion</f>
        <v>0</v>
      </c>
      <c r="M8" s="7">
        <f>SUMIFS(SEDS_2019!$BJ:$BJ,SEDS_2019!$B:$B,'fuel use'!M$3,SEDS_2019!$C:$C,'fuel use'!$A8)*billion</f>
        <v>0</v>
      </c>
      <c r="N8" s="7">
        <f>SUMIFS(SEDS_2019!$BJ:$BJ,SEDS_2019!$B:$B,'fuel use'!N$3,SEDS_2019!$C:$C,'fuel use'!$A8)*billion</f>
        <v>118000000000</v>
      </c>
      <c r="O8" s="7">
        <f>SUMIFS(SEDS_2019!$BJ:$BJ,SEDS_2019!$B:$B,'fuel use'!O$3,SEDS_2019!$C:$C,'fuel use'!$A8)*billion</f>
        <v>86801000000000</v>
      </c>
      <c r="P8" s="7">
        <f>SUMIFS(SEDS_2019!$BJ:$BJ,SEDS_2019!$B:$B,'fuel use'!P$3,SEDS_2019!$C:$C,'fuel use'!$A8)*billion</f>
        <v>9707000000000</v>
      </c>
      <c r="Q8" s="7">
        <f>SUMIFS(SEDS_2019!$BJ:$BJ,SEDS_2019!$B:$B,'fuel use'!Q$3,SEDS_2019!$C:$C,'fuel use'!$A8)*billion</f>
        <v>6443000000000</v>
      </c>
      <c r="R8" s="7">
        <f>SUMIFS(SEDS_2019!$BJ:$BJ,SEDS_2019!$B:$B,'fuel use'!R$3,SEDS_2019!$C:$C,'fuel use'!$A8)*billion</f>
        <v>0</v>
      </c>
      <c r="S8" s="7">
        <f>SUMIFS(SEDS_2019!$BJ:$BJ,SEDS_2019!$B:$B,'fuel use'!S$3,SEDS_2019!$C:$C,'fuel use'!$A8)*billion</f>
        <v>0</v>
      </c>
      <c r="T8" s="7">
        <f>SUMIFS(SEDS_2019!$BJ:$BJ,SEDS_2019!$B:$B,'fuel use'!T$3,SEDS_2019!$C:$C,'fuel use'!$A8)*billion</f>
        <v>134000000000</v>
      </c>
      <c r="U8" s="7">
        <f>SUMIFS(SEDS_2019!$BJ:$BJ,SEDS_2019!$B:$B,'fuel use'!U$3,SEDS_2019!$C:$C,'fuel use'!$A8)*billion</f>
        <v>825000000000</v>
      </c>
      <c r="V8" s="7">
        <f>SUMIFS(SEDS_2019!$BJ:$BJ,SEDS_2019!$B:$B,'fuel use'!V$3,SEDS_2019!$C:$C,'fuel use'!$A8)*billion</f>
        <v>0</v>
      </c>
      <c r="W8" s="7">
        <f>SUMIFS(SEDS_2019!$BJ:$BJ,SEDS_2019!$B:$B,'fuel use'!W$3,SEDS_2019!$C:$C,'fuel use'!$A8)*billion</f>
        <v>0</v>
      </c>
      <c r="X8" s="7">
        <f>SUMIFS(SEDS_2019!$BJ:$BJ,SEDS_2019!$B:$B,'fuel use'!X$3,SEDS_2019!$C:$C,'fuel use'!$A8)*billion</f>
        <v>21971000000000</v>
      </c>
      <c r="Y8" s="7">
        <f>SUMIFS(SEDS_2019!$BJ:$BJ,SEDS_2019!$B:$B,'fuel use'!Y$3,SEDS_2019!$C:$C,'fuel use'!$A8)*billion</f>
        <v>692000000000</v>
      </c>
      <c r="Z8" s="7">
        <f>SUMIFS(SEDS_2019!$BJ:$BJ,SEDS_2019!$B:$B,'fuel use'!Z$3,SEDS_2019!$C:$C,'fuel use'!$A8)*billion</f>
        <v>869000000000</v>
      </c>
      <c r="AA8" s="7">
        <f>SUMIFS(SEDS_2019!$BJ:$BJ,SEDS_2019!$B:$B,'fuel use'!AA$3,SEDS_2019!$C:$C,'fuel use'!$A8)*billion</f>
        <v>417000000000</v>
      </c>
      <c r="AB8" s="7">
        <f>SUMIFS(SEDS_2019!$BJ:$BJ,SEDS_2019!$B:$B,'fuel use'!AB$3,SEDS_2019!$C:$C,'fuel use'!$A8)*billion</f>
        <v>4910000000000</v>
      </c>
      <c r="AC8" s="7">
        <f>SUMIFS(SEDS_2019!$BJ:$BJ,SEDS_2019!$B:$B,'fuel use'!AC$3,SEDS_2019!$C:$C,'fuel use'!$A8)*billion</f>
        <v>0</v>
      </c>
      <c r="AD8" s="7">
        <f>SUMIFS(SEDS_2019!$BJ:$BJ,SEDS_2019!$B:$B,'fuel use'!AD$3,SEDS_2019!$C:$C,'fuel use'!$A8)*billion</f>
        <v>0</v>
      </c>
      <c r="AE8" s="7">
        <f>SUMIFS(SEDS_2019!$BJ:$BJ,SEDS_2019!$B:$B,'fuel use'!AE$3,SEDS_2019!$C:$C,'fuel use'!$A8)*billion</f>
        <v>1345000000000</v>
      </c>
      <c r="AF8" s="7">
        <f>SUMIFS(SEDS_2019!$BJ:$BJ,SEDS_2019!$B:$B,'fuel use'!AF$3,SEDS_2019!$C:$C,'fuel use'!$A8)*billion</f>
        <v>0</v>
      </c>
      <c r="AG8" s="7">
        <f>SUMIFS(SEDS_2019!$BJ:$BJ,SEDS_2019!$B:$B,'fuel use'!AG$3,SEDS_2019!$C:$C,'fuel use'!$A8)*billion</f>
        <v>170000000000</v>
      </c>
      <c r="AH8" s="7">
        <f>SUMIFS(SEDS_2019!$BJ:$BJ,SEDS_2019!$B:$B,'fuel use'!AH$3,SEDS_2019!$C:$C,'fuel use'!$A8)*billion</f>
        <v>0</v>
      </c>
      <c r="AI8" s="7">
        <f>SUMIFS(SEDS_2019!$BJ:$BJ,SEDS_2019!$B:$B,'fuel use'!AI$3,SEDS_2019!$C:$C,'fuel use'!$A8)*billion</f>
        <v>0</v>
      </c>
      <c r="AJ8" s="7">
        <f>SUMIFS(SEDS_2019!$BJ:$BJ,SEDS_2019!$B:$B,'fuel use'!AJ$3,SEDS_2019!$C:$C,'fuel use'!$A8)*billion</f>
        <v>0</v>
      </c>
      <c r="AK8" s="7">
        <f>SUMIFS(SEDS_2019!$BJ:$BJ,SEDS_2019!$B:$B,'fuel use'!AK$3,SEDS_2019!$C:$C,'fuel use'!$A8)*billion</f>
        <v>48248000000000</v>
      </c>
      <c r="AL8" s="26">
        <f>SUMIFS(SEDS_2019!$BJ:$BJ,SEDS_2019!$B:$B,'fuel use'!AL$3,SEDS_2019!$C:$C,'fuel use'!$A8)*billion</f>
        <v>0</v>
      </c>
      <c r="AM8" s="7">
        <f>SUMIFS(SEDS_2019!$BJ:$BJ,SEDS_2019!$B:$B,'fuel use'!AM$3,SEDS_2019!$C:$C,'fuel use'!$A8)*billion</f>
        <v>0</v>
      </c>
      <c r="AN8" s="7">
        <f>SUMIFS(SEDS_2019!$BJ:$BJ,SEDS_2019!$B:$B,'fuel use'!AN$3,SEDS_2019!$C:$C,'fuel use'!$A8)*billion</f>
        <v>20723000000000</v>
      </c>
      <c r="AO8" s="7">
        <f>SUMIFS(SEDS_2019!$BJ:$BJ,SEDS_2019!$B:$B,'fuel use'!AO$3,SEDS_2019!$C:$C,'fuel use'!$A8)*billion</f>
        <v>46000000000</v>
      </c>
      <c r="AP8" s="7">
        <f>SUMIFS(SEDS_2019!$BJ:$BJ,SEDS_2019!$B:$B,'fuel use'!AP$3,SEDS_2019!$C:$C,'fuel use'!$A8)*billion</f>
        <v>0</v>
      </c>
      <c r="AQ8" s="7">
        <f>SUMIFS(SEDS_2019!$BJ:$BJ,SEDS_2019!$B:$B,'fuel use'!AQ$3,SEDS_2019!$C:$C,'fuel use'!$A8)*billion</f>
        <v>0</v>
      </c>
      <c r="AR8" s="7">
        <f>SUMIFS(SEDS_2019!$BJ:$BJ,SEDS_2019!$B:$B,'fuel use'!AR$3,SEDS_2019!$C:$C,'fuel use'!$A8)*billion</f>
        <v>1272000000000</v>
      </c>
      <c r="AS8" s="7">
        <f>SUMIFS(SEDS_2019!$BJ:$BJ,SEDS_2019!$B:$B,'fuel use'!AS$3,SEDS_2019!$C:$C,'fuel use'!$A8)*billion</f>
        <v>13000000000</v>
      </c>
      <c r="AT8" s="7">
        <f>SUMIFS(SEDS_2019!$BJ:$BJ,SEDS_2019!$B:$B,'fuel use'!AT$3,SEDS_2019!$C:$C,'fuel use'!$A8)*billion</f>
        <v>15015000000000</v>
      </c>
      <c r="AU8" s="7">
        <f>SUMIFS(SEDS_2019!$BJ:$BJ,SEDS_2019!$B:$B,'fuel use'!AU$3,SEDS_2019!$C:$C,'fuel use'!$A8)*billion</f>
        <v>0</v>
      </c>
      <c r="AV8" s="7">
        <f>SUMIFS(SEDS_2019!$BJ:$BJ,SEDS_2019!$B:$B,'fuel use'!AV$3,SEDS_2019!$C:$C,'fuel use'!$A8)*billion</f>
        <v>0</v>
      </c>
      <c r="AW8" s="7">
        <f>SUMIFS(SEDS_2019!$BJ:$BJ,SEDS_2019!$B:$B,'fuel use'!AW$3,SEDS_2019!$C:$C,'fuel use'!$A8)*billion</f>
        <v>144701000000000</v>
      </c>
      <c r="AX8" s="7">
        <f>SUMIFS(SEDS_2019!$BJ:$BJ,SEDS_2019!$B:$B,'fuel use'!AX$3,SEDS_2019!$C:$C,'fuel use'!$A8)*billion</f>
        <v>604031000000000</v>
      </c>
      <c r="AY8" s="7">
        <f>SUMIFS(SEDS_2019!$BJ:$BJ,SEDS_2019!$B:$B,'fuel use'!AY$3,SEDS_2019!$C:$C,'fuel use'!$A8)*billion</f>
        <v>0</v>
      </c>
      <c r="AZ8" s="7">
        <f>SUMIFS(SEDS_2019!$BJ:$BJ,SEDS_2019!$B:$B,'fuel use'!AZ$3,SEDS_2019!$C:$C,'fuel use'!$A8)*billion</f>
        <v>1624000000000</v>
      </c>
      <c r="BA8" s="7">
        <f>SUMIFS(SEDS_2019!$BJ:$BJ,SEDS_2019!$B:$B,'fuel use'!BA$3,SEDS_2019!$C:$C,'fuel use'!$A8)*billion</f>
        <v>0</v>
      </c>
      <c r="BB8" s="7">
        <f>SUMIFS(SEDS_2019!$BJ:$BJ,SEDS_2019!$B:$B,'fuel use'!BB$3,SEDS_2019!$C:$C,'fuel use'!$A8)*billion</f>
        <v>64800000000000</v>
      </c>
      <c r="BC8" s="7">
        <f>SUMIFS(SEDS_2019!$BJ:$BJ,SEDS_2019!$B:$B,'fuel use'!BC$3,SEDS_2019!$C:$C,'fuel use'!$A8)*billion</f>
        <v>21000000000</v>
      </c>
      <c r="BD8" s="7">
        <f>SUMIFS(SEDS_2019!$BJ:$BJ,SEDS_2019!$B:$B,'fuel use'!BD$3,SEDS_2019!$C:$C,'fuel use'!$A8)*billion</f>
        <v>0</v>
      </c>
      <c r="BE8" s="7">
        <f>SUMIFS(SEDS_2019!$BJ:$BJ,SEDS_2019!$B:$B,'fuel use'!BE$3,SEDS_2019!$C:$C,'fuel use'!$A8)*billion</f>
        <v>0</v>
      </c>
      <c r="BF8" s="2"/>
      <c r="BG8" s="2"/>
      <c r="BI8" s="8" t="s">
        <v>280</v>
      </c>
      <c r="BJ8" s="2">
        <f t="shared" si="0"/>
        <v>0</v>
      </c>
      <c r="BK8" s="2">
        <f t="shared" si="1"/>
        <v>0</v>
      </c>
      <c r="BL8" s="30" t="e">
        <f t="shared" si="2"/>
        <v>#DIV/0!</v>
      </c>
    </row>
    <row r="9" spans="1:64" x14ac:dyDescent="0.25">
      <c r="A9" t="s">
        <v>86</v>
      </c>
      <c r="B9" t="s">
        <v>10</v>
      </c>
      <c r="E9" s="8" t="s">
        <v>281</v>
      </c>
      <c r="F9" s="7">
        <f>SUMIFS(SEDS_2019!$BJ:$BJ,SEDS_2019!$B:$B,'fuel use'!F$3,SEDS_2019!$C:$C,'fuel use'!$A9)*billion</f>
        <v>92855000000000</v>
      </c>
      <c r="G9" s="7">
        <f>SUMIFS(SEDS_2019!$BJ:$BJ,SEDS_2019!$B:$B,'fuel use'!G$3,SEDS_2019!$C:$C,'fuel use'!$A9)*billion</f>
        <v>8912000000000</v>
      </c>
      <c r="H9" s="7">
        <f>SUMIFS(SEDS_2019!$BJ:$BJ,SEDS_2019!$B:$B,'fuel use'!H$3,SEDS_2019!$C:$C,'fuel use'!$A9)*billion</f>
        <v>5230000000000</v>
      </c>
      <c r="I9" s="7">
        <f>SUMIFS(SEDS_2019!$BJ:$BJ,SEDS_2019!$B:$B,'fuel use'!I$3,SEDS_2019!$C:$C,'fuel use'!$A9)*billion</f>
        <v>71278000000000</v>
      </c>
      <c r="J9" s="7">
        <f>SUMIFS(SEDS_2019!$BJ:$BJ,SEDS_2019!$B:$B,'fuel use'!J$3,SEDS_2019!$C:$C,'fuel use'!$A9)*billion</f>
        <v>592533000000000</v>
      </c>
      <c r="K9" s="7">
        <f>SUMIFS(SEDS_2019!$BJ:$BJ,SEDS_2019!$B:$B,'fuel use'!K$3,SEDS_2019!$C:$C,'fuel use'!$A9)*billion</f>
        <v>79256000000000</v>
      </c>
      <c r="L9" s="7">
        <f>SUMIFS(SEDS_2019!$BJ:$BJ,SEDS_2019!$B:$B,'fuel use'!L$3,SEDS_2019!$C:$C,'fuel use'!$A9)*billion</f>
        <v>15046000000000</v>
      </c>
      <c r="M9" s="7">
        <f>SUMIFS(SEDS_2019!$BJ:$BJ,SEDS_2019!$B:$B,'fuel use'!M$3,SEDS_2019!$C:$C,'fuel use'!$A9)*billion</f>
        <v>0</v>
      </c>
      <c r="N9" s="7">
        <f>SUMIFS(SEDS_2019!$BJ:$BJ,SEDS_2019!$B:$B,'fuel use'!N$3,SEDS_2019!$C:$C,'fuel use'!$A9)*billion</f>
        <v>8825000000000</v>
      </c>
      <c r="O9" s="7">
        <f>SUMIFS(SEDS_2019!$BJ:$BJ,SEDS_2019!$B:$B,'fuel use'!O$3,SEDS_2019!$C:$C,'fuel use'!$A9)*billion</f>
        <v>313929000000000</v>
      </c>
      <c r="P9" s="7">
        <f>SUMIFS(SEDS_2019!$BJ:$BJ,SEDS_2019!$B:$B,'fuel use'!P$3,SEDS_2019!$C:$C,'fuel use'!$A9)*billion</f>
        <v>153174000000000</v>
      </c>
      <c r="Q9" s="7">
        <f>SUMIFS(SEDS_2019!$BJ:$BJ,SEDS_2019!$B:$B,'fuel use'!Q$3,SEDS_2019!$C:$C,'fuel use'!$A9)*billion</f>
        <v>98345000000000</v>
      </c>
      <c r="R9" s="7">
        <f>SUMIFS(SEDS_2019!$BJ:$BJ,SEDS_2019!$B:$B,'fuel use'!R$3,SEDS_2019!$C:$C,'fuel use'!$A9)*billion</f>
        <v>6565000000000</v>
      </c>
      <c r="S9" s="7">
        <f>SUMIFS(SEDS_2019!$BJ:$BJ,SEDS_2019!$B:$B,'fuel use'!S$3,SEDS_2019!$C:$C,'fuel use'!$A9)*billion</f>
        <v>6009000000000</v>
      </c>
      <c r="T9" s="7">
        <f>SUMIFS(SEDS_2019!$BJ:$BJ,SEDS_2019!$B:$B,'fuel use'!T$3,SEDS_2019!$C:$C,'fuel use'!$A9)*billion</f>
        <v>185855000000000</v>
      </c>
      <c r="U9" s="7">
        <f>SUMIFS(SEDS_2019!$BJ:$BJ,SEDS_2019!$B:$B,'fuel use'!U$3,SEDS_2019!$C:$C,'fuel use'!$A9)*billion</f>
        <v>26729000000000</v>
      </c>
      <c r="V9" s="7">
        <f>SUMIFS(SEDS_2019!$BJ:$BJ,SEDS_2019!$B:$B,'fuel use'!V$3,SEDS_2019!$C:$C,'fuel use'!$A9)*billion</f>
        <v>5727000000000</v>
      </c>
      <c r="W9" s="7">
        <f>SUMIFS(SEDS_2019!$BJ:$BJ,SEDS_2019!$B:$B,'fuel use'!W$3,SEDS_2019!$C:$C,'fuel use'!$A9)*billion</f>
        <v>85504000000000</v>
      </c>
      <c r="X9" s="7">
        <f>SUMIFS(SEDS_2019!$BJ:$BJ,SEDS_2019!$B:$B,'fuel use'!X$3,SEDS_2019!$C:$C,'fuel use'!$A9)*billion</f>
        <v>19013000000000</v>
      </c>
      <c r="Y9" s="7">
        <f>SUMIFS(SEDS_2019!$BJ:$BJ,SEDS_2019!$B:$B,'fuel use'!Y$3,SEDS_2019!$C:$C,'fuel use'!$A9)*billion</f>
        <v>75730000000000</v>
      </c>
      <c r="Z9" s="7">
        <f>SUMIFS(SEDS_2019!$BJ:$BJ,SEDS_2019!$B:$B,'fuel use'!Z$3,SEDS_2019!$C:$C,'fuel use'!$A9)*billion</f>
        <v>39553000000000</v>
      </c>
      <c r="AA9" s="7">
        <f>SUMIFS(SEDS_2019!$BJ:$BJ,SEDS_2019!$B:$B,'fuel use'!AA$3,SEDS_2019!$C:$C,'fuel use'!$A9)*billion</f>
        <v>2406000000000</v>
      </c>
      <c r="AB9" s="7">
        <f>SUMIFS(SEDS_2019!$BJ:$BJ,SEDS_2019!$B:$B,'fuel use'!AB$3,SEDS_2019!$C:$C,'fuel use'!$A9)*billion</f>
        <v>60387000000000</v>
      </c>
      <c r="AC9" s="7">
        <f>SUMIFS(SEDS_2019!$BJ:$BJ,SEDS_2019!$B:$B,'fuel use'!AC$3,SEDS_2019!$C:$C,'fuel use'!$A9)*billion</f>
        <v>55080000000000</v>
      </c>
      <c r="AD9" s="7">
        <f>SUMIFS(SEDS_2019!$BJ:$BJ,SEDS_2019!$B:$B,'fuel use'!AD$3,SEDS_2019!$C:$C,'fuel use'!$A9)*billion</f>
        <v>29824000000000</v>
      </c>
      <c r="AE9" s="7">
        <f>SUMIFS(SEDS_2019!$BJ:$BJ,SEDS_2019!$B:$B,'fuel use'!AE$3,SEDS_2019!$C:$C,'fuel use'!$A9)*billion</f>
        <v>2691000000000</v>
      </c>
      <c r="AF9" s="7">
        <f>SUMIFS(SEDS_2019!$BJ:$BJ,SEDS_2019!$B:$B,'fuel use'!AF$3,SEDS_2019!$C:$C,'fuel use'!$A9)*billion</f>
        <v>7938000000000</v>
      </c>
      <c r="AG9" s="7">
        <f>SUMIFS(SEDS_2019!$BJ:$BJ,SEDS_2019!$B:$B,'fuel use'!AG$3,SEDS_2019!$C:$C,'fuel use'!$A9)*billion</f>
        <v>85402000000000</v>
      </c>
      <c r="AH9" s="7">
        <f>SUMIFS(SEDS_2019!$BJ:$BJ,SEDS_2019!$B:$B,'fuel use'!AH$3,SEDS_2019!$C:$C,'fuel use'!$A9)*billion</f>
        <v>2800000000000</v>
      </c>
      <c r="AI9" s="7">
        <f>SUMIFS(SEDS_2019!$BJ:$BJ,SEDS_2019!$B:$B,'fuel use'!AI$3,SEDS_2019!$C:$C,'fuel use'!$A9)*billion</f>
        <v>4539000000000</v>
      </c>
      <c r="AJ9" s="7">
        <f>SUMIFS(SEDS_2019!$BJ:$BJ,SEDS_2019!$B:$B,'fuel use'!AJ$3,SEDS_2019!$C:$C,'fuel use'!$A9)*billion</f>
        <v>3347000000000</v>
      </c>
      <c r="AK9" s="7">
        <f>SUMIFS(SEDS_2019!$BJ:$BJ,SEDS_2019!$B:$B,'fuel use'!AK$3,SEDS_2019!$C:$C,'fuel use'!$A9)*billion</f>
        <v>124411000000000</v>
      </c>
      <c r="AL9" s="26">
        <f>SUMIFS(SEDS_2019!$BJ:$BJ,SEDS_2019!$B:$B,'fuel use'!AL$3,SEDS_2019!$C:$C,'fuel use'!$A9)*billion</f>
        <v>5351000000000</v>
      </c>
      <c r="AM9" s="7">
        <f>SUMIFS(SEDS_2019!$BJ:$BJ,SEDS_2019!$B:$B,'fuel use'!AM$3,SEDS_2019!$C:$C,'fuel use'!$A9)*billion</f>
        <v>76679000000000</v>
      </c>
      <c r="AN9" s="7">
        <f>SUMIFS(SEDS_2019!$BJ:$BJ,SEDS_2019!$B:$B,'fuel use'!AN$3,SEDS_2019!$C:$C,'fuel use'!$A9)*billion</f>
        <v>303577000000000</v>
      </c>
      <c r="AO9" s="7">
        <f>SUMIFS(SEDS_2019!$BJ:$BJ,SEDS_2019!$B:$B,'fuel use'!AO$3,SEDS_2019!$C:$C,'fuel use'!$A9)*billion</f>
        <v>36686000000000</v>
      </c>
      <c r="AP9" s="7">
        <f>SUMIFS(SEDS_2019!$BJ:$BJ,SEDS_2019!$B:$B,'fuel use'!AP$3,SEDS_2019!$C:$C,'fuel use'!$A9)*billion</f>
        <v>36571000000000</v>
      </c>
      <c r="AQ9" s="7">
        <f>SUMIFS(SEDS_2019!$BJ:$BJ,SEDS_2019!$B:$B,'fuel use'!AQ$3,SEDS_2019!$C:$C,'fuel use'!$A9)*billion</f>
        <v>35102000000000</v>
      </c>
      <c r="AR9" s="7">
        <f>SUMIFS(SEDS_2019!$BJ:$BJ,SEDS_2019!$B:$B,'fuel use'!AR$3,SEDS_2019!$C:$C,'fuel use'!$A9)*billion</f>
        <v>79228000000000</v>
      </c>
      <c r="AS9" s="7">
        <f>SUMIFS(SEDS_2019!$BJ:$BJ,SEDS_2019!$B:$B,'fuel use'!AS$3,SEDS_2019!$C:$C,'fuel use'!$A9)*billion</f>
        <v>2525000000000</v>
      </c>
      <c r="AT9" s="7">
        <f>SUMIFS(SEDS_2019!$BJ:$BJ,SEDS_2019!$B:$B,'fuel use'!AT$3,SEDS_2019!$C:$C,'fuel use'!$A9)*billion</f>
        <v>12039000000000</v>
      </c>
      <c r="AU9" s="7">
        <f>SUMIFS(SEDS_2019!$BJ:$BJ,SEDS_2019!$B:$B,'fuel use'!AU$3,SEDS_2019!$C:$C,'fuel use'!$A9)*billion</f>
        <v>2447000000000</v>
      </c>
      <c r="AV9" s="7">
        <f>SUMIFS(SEDS_2019!$BJ:$BJ,SEDS_2019!$B:$B,'fuel use'!AV$3,SEDS_2019!$C:$C,'fuel use'!$A9)*billion</f>
        <v>82402000000000</v>
      </c>
      <c r="AW9" s="7">
        <f>SUMIFS(SEDS_2019!$BJ:$BJ,SEDS_2019!$B:$B,'fuel use'!AW$3,SEDS_2019!$C:$C,'fuel use'!$A9)*billion</f>
        <v>310146000000000</v>
      </c>
      <c r="AX9" s="7">
        <f>SUMIFS(SEDS_2019!$BJ:$BJ,SEDS_2019!$B:$B,'fuel use'!AX$3,SEDS_2019!$C:$C,'fuel use'!$A9)*billion</f>
        <v>3532756000000000</v>
      </c>
      <c r="AY9" s="7">
        <f>SUMIFS(SEDS_2019!$BJ:$BJ,SEDS_2019!$B:$B,'fuel use'!AY$3,SEDS_2019!$C:$C,'fuel use'!$A9)*billion</f>
        <v>49866000000000</v>
      </c>
      <c r="AZ9" s="7">
        <f>SUMIFS(SEDS_2019!$BJ:$BJ,SEDS_2019!$B:$B,'fuel use'!AZ$3,SEDS_2019!$C:$C,'fuel use'!$A9)*billion</f>
        <v>111558000000000</v>
      </c>
      <c r="BA9" s="7">
        <f>SUMIFS(SEDS_2019!$BJ:$BJ,SEDS_2019!$B:$B,'fuel use'!BA$3,SEDS_2019!$C:$C,'fuel use'!$A9)*billion</f>
        <v>839000000000</v>
      </c>
      <c r="BB9" s="7">
        <f>SUMIFS(SEDS_2019!$BJ:$BJ,SEDS_2019!$B:$B,'fuel use'!BB$3,SEDS_2019!$C:$C,'fuel use'!$A9)*billion</f>
        <v>101751000000000</v>
      </c>
      <c r="BC9" s="7">
        <f>SUMIFS(SEDS_2019!$BJ:$BJ,SEDS_2019!$B:$B,'fuel use'!BC$3,SEDS_2019!$C:$C,'fuel use'!$A9)*billion</f>
        <v>14735000000000</v>
      </c>
      <c r="BD9" s="7">
        <f>SUMIFS(SEDS_2019!$BJ:$BJ,SEDS_2019!$B:$B,'fuel use'!BD$3,SEDS_2019!$C:$C,'fuel use'!$A9)*billion</f>
        <v>675000000000</v>
      </c>
      <c r="BE9" s="7">
        <f>SUMIFS(SEDS_2019!$BJ:$BJ,SEDS_2019!$B:$B,'fuel use'!BE$3,SEDS_2019!$C:$C,'fuel use'!$A9)*billion</f>
        <v>1688000000000</v>
      </c>
      <c r="BF9" s="2"/>
      <c r="BG9" s="2"/>
      <c r="BI9" s="8" t="s">
        <v>281</v>
      </c>
      <c r="BJ9" s="2">
        <f t="shared" si="0"/>
        <v>5351000000000</v>
      </c>
      <c r="BK9" s="2">
        <f t="shared" si="1"/>
        <v>5790050000000</v>
      </c>
      <c r="BL9" s="30">
        <f t="shared" si="2"/>
        <v>8.2050084096430567E-2</v>
      </c>
    </row>
    <row r="10" spans="1:64" x14ac:dyDescent="0.25">
      <c r="A10" t="s">
        <v>148</v>
      </c>
      <c r="E10" s="8" t="s">
        <v>276</v>
      </c>
      <c r="F10" s="7">
        <f>SUMIFS(SEDS_2019!$BJ:$BJ,SEDS_2019!$B:$B,'fuel use'!F$3,SEDS_2019!$C:$C,'fuel use'!$A10)*billion</f>
        <v>10000000000</v>
      </c>
      <c r="G10" s="7">
        <f>SUMIFS(SEDS_2019!$BJ:$BJ,SEDS_2019!$B:$B,'fuel use'!G$3,SEDS_2019!$C:$C,'fuel use'!$A10)*billion</f>
        <v>42000000000</v>
      </c>
      <c r="H10" s="7">
        <f>SUMIFS(SEDS_2019!$BJ:$BJ,SEDS_2019!$B:$B,'fuel use'!H$3,SEDS_2019!$C:$C,'fuel use'!$A10)*billion</f>
        <v>9000000000</v>
      </c>
      <c r="I10" s="7">
        <f>SUMIFS(SEDS_2019!$BJ:$BJ,SEDS_2019!$B:$B,'fuel use'!I$3,SEDS_2019!$C:$C,'fuel use'!$A10)*billion</f>
        <v>218000000000</v>
      </c>
      <c r="J10" s="7">
        <f>SUMIFS(SEDS_2019!$BJ:$BJ,SEDS_2019!$B:$B,'fuel use'!J$3,SEDS_2019!$C:$C,'fuel use'!$A10)*billion</f>
        <v>584000000000</v>
      </c>
      <c r="K10" s="7">
        <f>SUMIFS(SEDS_2019!$BJ:$BJ,SEDS_2019!$B:$B,'fuel use'!K$3,SEDS_2019!$C:$C,'fuel use'!$A10)*billion</f>
        <v>137000000000</v>
      </c>
      <c r="L10" s="7">
        <f>SUMIFS(SEDS_2019!$BJ:$BJ,SEDS_2019!$B:$B,'fuel use'!L$3,SEDS_2019!$C:$C,'fuel use'!$A10)*billion</f>
        <v>112000000000</v>
      </c>
      <c r="M10" s="7">
        <f>SUMIFS(SEDS_2019!$BJ:$BJ,SEDS_2019!$B:$B,'fuel use'!M$3,SEDS_2019!$C:$C,'fuel use'!$A10)*billion</f>
        <v>0</v>
      </c>
      <c r="N10" s="7">
        <f>SUMIFS(SEDS_2019!$BJ:$BJ,SEDS_2019!$B:$B,'fuel use'!N$3,SEDS_2019!$C:$C,'fuel use'!$A10)*billion</f>
        <v>126000000000</v>
      </c>
      <c r="O10" s="7">
        <f>SUMIFS(SEDS_2019!$BJ:$BJ,SEDS_2019!$B:$B,'fuel use'!O$3,SEDS_2019!$C:$C,'fuel use'!$A10)*billion</f>
        <v>475000000000</v>
      </c>
      <c r="P10" s="7">
        <f>SUMIFS(SEDS_2019!$BJ:$BJ,SEDS_2019!$B:$B,'fuel use'!P$3,SEDS_2019!$C:$C,'fuel use'!$A10)*billion</f>
        <v>171000000000</v>
      </c>
      <c r="Q10" s="7">
        <f>SUMIFS(SEDS_2019!$BJ:$BJ,SEDS_2019!$B:$B,'fuel use'!Q$3,SEDS_2019!$C:$C,'fuel use'!$A10)*billion</f>
        <v>0</v>
      </c>
      <c r="R10" s="7">
        <f>SUMIFS(SEDS_2019!$BJ:$BJ,SEDS_2019!$B:$B,'fuel use'!R$3,SEDS_2019!$C:$C,'fuel use'!$A10)*billion</f>
        <v>414000000000</v>
      </c>
      <c r="S10" s="7">
        <f>SUMIFS(SEDS_2019!$BJ:$BJ,SEDS_2019!$B:$B,'fuel use'!S$3,SEDS_2019!$C:$C,'fuel use'!$A10)*billion</f>
        <v>2000000000</v>
      </c>
      <c r="T10" s="7">
        <f>SUMIFS(SEDS_2019!$BJ:$BJ,SEDS_2019!$B:$B,'fuel use'!T$3,SEDS_2019!$C:$C,'fuel use'!$A10)*billion</f>
        <v>555000000000</v>
      </c>
      <c r="U10" s="7">
        <f>SUMIFS(SEDS_2019!$BJ:$BJ,SEDS_2019!$B:$B,'fuel use'!U$3,SEDS_2019!$C:$C,'fuel use'!$A10)*billion</f>
        <v>120000000000</v>
      </c>
      <c r="V10" s="7">
        <f>SUMIFS(SEDS_2019!$BJ:$BJ,SEDS_2019!$B:$B,'fuel use'!V$3,SEDS_2019!$C:$C,'fuel use'!$A10)*billion</f>
        <v>293000000000</v>
      </c>
      <c r="W10" s="7">
        <f>SUMIFS(SEDS_2019!$BJ:$BJ,SEDS_2019!$B:$B,'fuel use'!W$3,SEDS_2019!$C:$C,'fuel use'!$A10)*billion</f>
        <v>26000000000</v>
      </c>
      <c r="X10" s="7">
        <f>SUMIFS(SEDS_2019!$BJ:$BJ,SEDS_2019!$B:$B,'fuel use'!X$3,SEDS_2019!$C:$C,'fuel use'!$A10)*billion</f>
        <v>121000000000</v>
      </c>
      <c r="Y10" s="7">
        <f>SUMIFS(SEDS_2019!$BJ:$BJ,SEDS_2019!$B:$B,'fuel use'!Y$3,SEDS_2019!$C:$C,'fuel use'!$A10)*billion</f>
        <v>28000000000</v>
      </c>
      <c r="Z10" s="7">
        <f>SUMIFS(SEDS_2019!$BJ:$BJ,SEDS_2019!$B:$B,'fuel use'!Z$3,SEDS_2019!$C:$C,'fuel use'!$A10)*billion</f>
        <v>123000000000</v>
      </c>
      <c r="AA10" s="7">
        <f>SUMIFS(SEDS_2019!$BJ:$BJ,SEDS_2019!$B:$B,'fuel use'!AA$3,SEDS_2019!$C:$C,'fuel use'!$A10)*billion</f>
        <v>6000000000</v>
      </c>
      <c r="AB10" s="7">
        <f>SUMIFS(SEDS_2019!$BJ:$BJ,SEDS_2019!$B:$B,'fuel use'!AB$3,SEDS_2019!$C:$C,'fuel use'!$A10)*billion</f>
        <v>271000000000</v>
      </c>
      <c r="AC10" s="7">
        <f>SUMIFS(SEDS_2019!$BJ:$BJ,SEDS_2019!$B:$B,'fuel use'!AC$3,SEDS_2019!$C:$C,'fuel use'!$A10)*billion</f>
        <v>38000000000</v>
      </c>
      <c r="AD10" s="7">
        <f>SUMIFS(SEDS_2019!$BJ:$BJ,SEDS_2019!$B:$B,'fuel use'!AD$3,SEDS_2019!$C:$C,'fuel use'!$A10)*billion</f>
        <v>138000000000</v>
      </c>
      <c r="AE10" s="7">
        <f>SUMIFS(SEDS_2019!$BJ:$BJ,SEDS_2019!$B:$B,'fuel use'!AE$3,SEDS_2019!$C:$C,'fuel use'!$A10)*billion</f>
        <v>110000000000</v>
      </c>
      <c r="AF10" s="7">
        <f>SUMIFS(SEDS_2019!$BJ:$BJ,SEDS_2019!$B:$B,'fuel use'!AF$3,SEDS_2019!$C:$C,'fuel use'!$A10)*billion</f>
        <v>21000000000</v>
      </c>
      <c r="AG10" s="7">
        <f>SUMIFS(SEDS_2019!$BJ:$BJ,SEDS_2019!$B:$B,'fuel use'!AG$3,SEDS_2019!$C:$C,'fuel use'!$A10)*billion</f>
        <v>87000000000</v>
      </c>
      <c r="AH10" s="7">
        <f>SUMIFS(SEDS_2019!$BJ:$BJ,SEDS_2019!$B:$B,'fuel use'!AH$3,SEDS_2019!$C:$C,'fuel use'!$A10)*billion</f>
        <v>9000000000</v>
      </c>
      <c r="AI10" s="7">
        <f>SUMIFS(SEDS_2019!$BJ:$BJ,SEDS_2019!$B:$B,'fuel use'!AI$3,SEDS_2019!$C:$C,'fuel use'!$A10)*billion</f>
        <v>67000000000</v>
      </c>
      <c r="AJ10" s="7">
        <f>SUMIFS(SEDS_2019!$BJ:$BJ,SEDS_2019!$B:$B,'fuel use'!AJ$3,SEDS_2019!$C:$C,'fuel use'!$A10)*billion</f>
        <v>3000000000</v>
      </c>
      <c r="AK10" s="7">
        <f>SUMIFS(SEDS_2019!$BJ:$BJ,SEDS_2019!$B:$B,'fuel use'!AK$3,SEDS_2019!$C:$C,'fuel use'!$A10)*billion</f>
        <v>57000000000</v>
      </c>
      <c r="AL10" s="26">
        <f>SUMIFS(SEDS_2019!$BJ:$BJ,SEDS_2019!$B:$B,'fuel use'!AL$3,SEDS_2019!$C:$C,'fuel use'!$A10)*billion</f>
        <v>68000000000</v>
      </c>
      <c r="AM10" s="7">
        <f>SUMIFS(SEDS_2019!$BJ:$BJ,SEDS_2019!$B:$B,'fuel use'!AM$3,SEDS_2019!$C:$C,'fuel use'!$A10)*billion</f>
        <v>66000000000</v>
      </c>
      <c r="AN10" s="7">
        <f>SUMIFS(SEDS_2019!$BJ:$BJ,SEDS_2019!$B:$B,'fuel use'!AN$3,SEDS_2019!$C:$C,'fuel use'!$A10)*billion</f>
        <v>145000000000</v>
      </c>
      <c r="AO10" s="7">
        <f>SUMIFS(SEDS_2019!$BJ:$BJ,SEDS_2019!$B:$B,'fuel use'!AO$3,SEDS_2019!$C:$C,'fuel use'!$A10)*billion</f>
        <v>128000000000</v>
      </c>
      <c r="AP10" s="7">
        <f>SUMIFS(SEDS_2019!$BJ:$BJ,SEDS_2019!$B:$B,'fuel use'!AP$3,SEDS_2019!$C:$C,'fuel use'!$A10)*billion</f>
        <v>336000000000</v>
      </c>
      <c r="AQ10" s="7">
        <f>SUMIFS(SEDS_2019!$BJ:$BJ,SEDS_2019!$B:$B,'fuel use'!AQ$3,SEDS_2019!$C:$C,'fuel use'!$A10)*billion</f>
        <v>64000000000</v>
      </c>
      <c r="AR10" s="7">
        <f>SUMIFS(SEDS_2019!$BJ:$BJ,SEDS_2019!$B:$B,'fuel use'!AR$3,SEDS_2019!$C:$C,'fuel use'!$A10)*billion</f>
        <v>258000000000</v>
      </c>
      <c r="AS10" s="7">
        <f>SUMIFS(SEDS_2019!$BJ:$BJ,SEDS_2019!$B:$B,'fuel use'!AS$3,SEDS_2019!$C:$C,'fuel use'!$A10)*billion</f>
        <v>24000000000</v>
      </c>
      <c r="AT10" s="7">
        <f>SUMIFS(SEDS_2019!$BJ:$BJ,SEDS_2019!$B:$B,'fuel use'!AT$3,SEDS_2019!$C:$C,'fuel use'!$A10)*billion</f>
        <v>124000000000</v>
      </c>
      <c r="AU10" s="7">
        <f>SUMIFS(SEDS_2019!$BJ:$BJ,SEDS_2019!$B:$B,'fuel use'!AU$3,SEDS_2019!$C:$C,'fuel use'!$A10)*billion</f>
        <v>39000000000</v>
      </c>
      <c r="AV10" s="7">
        <f>SUMIFS(SEDS_2019!$BJ:$BJ,SEDS_2019!$B:$B,'fuel use'!AV$3,SEDS_2019!$C:$C,'fuel use'!$A10)*billion</f>
        <v>29000000000</v>
      </c>
      <c r="AW10" s="7">
        <f>SUMIFS(SEDS_2019!$BJ:$BJ,SEDS_2019!$B:$B,'fuel use'!AW$3,SEDS_2019!$C:$C,'fuel use'!$A10)*billion</f>
        <v>470000000000</v>
      </c>
      <c r="AX10" s="7">
        <f>SUMIFS(SEDS_2019!$BJ:$BJ,SEDS_2019!$B:$B,'fuel use'!AX$3,SEDS_2019!$C:$C,'fuel use'!$A10)*billion</f>
        <v>6666000000000</v>
      </c>
      <c r="AY10" s="7">
        <f>SUMIFS(SEDS_2019!$BJ:$BJ,SEDS_2019!$B:$B,'fuel use'!AY$3,SEDS_2019!$C:$C,'fuel use'!$A10)*billion</f>
        <v>10000000000</v>
      </c>
      <c r="AZ10" s="7">
        <f>SUMIFS(SEDS_2019!$BJ:$BJ,SEDS_2019!$B:$B,'fuel use'!AZ$3,SEDS_2019!$C:$C,'fuel use'!$A10)*billion</f>
        <v>93000000000</v>
      </c>
      <c r="BA10" s="7">
        <f>SUMIFS(SEDS_2019!$BJ:$BJ,SEDS_2019!$B:$B,'fuel use'!BA$3,SEDS_2019!$C:$C,'fuel use'!$A10)*billion</f>
        <v>4000000000</v>
      </c>
      <c r="BB10" s="7">
        <f>SUMIFS(SEDS_2019!$BJ:$BJ,SEDS_2019!$B:$B,'fuel use'!BB$3,SEDS_2019!$C:$C,'fuel use'!$A10)*billion</f>
        <v>102000000000</v>
      </c>
      <c r="BC10" s="7">
        <f>SUMIFS(SEDS_2019!$BJ:$BJ,SEDS_2019!$B:$B,'fuel use'!BC$3,SEDS_2019!$C:$C,'fuel use'!$A10)*billion</f>
        <v>292000000000</v>
      </c>
      <c r="BD10" s="7">
        <f>SUMIFS(SEDS_2019!$BJ:$BJ,SEDS_2019!$B:$B,'fuel use'!BD$3,SEDS_2019!$C:$C,'fuel use'!$A10)*billion</f>
        <v>37000000000</v>
      </c>
      <c r="BE10" s="7">
        <f>SUMIFS(SEDS_2019!$BJ:$BJ,SEDS_2019!$B:$B,'fuel use'!BE$3,SEDS_2019!$C:$C,'fuel use'!$A10)*billion</f>
        <v>5000000000</v>
      </c>
      <c r="BF10" s="2"/>
      <c r="BG10" s="2"/>
      <c r="BI10" s="8" t="s">
        <v>276</v>
      </c>
      <c r="BJ10" s="2">
        <f t="shared" si="0"/>
        <v>68000000000</v>
      </c>
      <c r="BK10" s="2">
        <f t="shared" si="1"/>
        <v>71261400000</v>
      </c>
      <c r="BL10" s="30">
        <f t="shared" si="2"/>
        <v>4.796176470588235E-2</v>
      </c>
    </row>
    <row r="11" spans="1:64" x14ac:dyDescent="0.25">
      <c r="A11" t="s">
        <v>113</v>
      </c>
      <c r="E11" s="8" t="s">
        <v>275</v>
      </c>
      <c r="F11" s="7">
        <f>SUMIFS(SEDS_2019!$BJ:$BJ,SEDS_2019!$B:$B,'fuel use'!F$3,SEDS_2019!$C:$C,'fuel use'!$A11)*billion</f>
        <v>551000000000</v>
      </c>
      <c r="G11" s="7">
        <f>SUMIFS(SEDS_2019!$BJ:$BJ,SEDS_2019!$B:$B,'fuel use'!G$3,SEDS_2019!$C:$C,'fuel use'!$A11)*billion</f>
        <v>26168000000000</v>
      </c>
      <c r="H11" s="7">
        <f>SUMIFS(SEDS_2019!$BJ:$BJ,SEDS_2019!$B:$B,'fuel use'!H$3,SEDS_2019!$C:$C,'fuel use'!$A11)*billion</f>
        <v>7427000000000</v>
      </c>
      <c r="I11" s="7">
        <f>SUMIFS(SEDS_2019!$BJ:$BJ,SEDS_2019!$B:$B,'fuel use'!I$3,SEDS_2019!$C:$C,'fuel use'!$A11)*billion</f>
        <v>14549000000000</v>
      </c>
      <c r="J11" s="7">
        <f>SUMIFS(SEDS_2019!$BJ:$BJ,SEDS_2019!$B:$B,'fuel use'!J$3,SEDS_2019!$C:$C,'fuel use'!$A11)*billion</f>
        <v>45395000000000</v>
      </c>
      <c r="K11" s="7">
        <f>SUMIFS(SEDS_2019!$BJ:$BJ,SEDS_2019!$B:$B,'fuel use'!K$3,SEDS_2019!$C:$C,'fuel use'!$A11)*billion</f>
        <v>11434000000000</v>
      </c>
      <c r="L11" s="7">
        <f>SUMIFS(SEDS_2019!$BJ:$BJ,SEDS_2019!$B:$B,'fuel use'!L$3,SEDS_2019!$C:$C,'fuel use'!$A11)*billion</f>
        <v>6191000000000</v>
      </c>
      <c r="M11" s="7">
        <f>SUMIFS(SEDS_2019!$BJ:$BJ,SEDS_2019!$B:$B,'fuel use'!M$3,SEDS_2019!$C:$C,'fuel use'!$A11)*billion</f>
        <v>1819000000000</v>
      </c>
      <c r="N11" s="7">
        <f>SUMIFS(SEDS_2019!$BJ:$BJ,SEDS_2019!$B:$B,'fuel use'!N$3,SEDS_2019!$C:$C,'fuel use'!$A11)*billion</f>
        <v>768000000000</v>
      </c>
      <c r="O11" s="7">
        <f>SUMIFS(SEDS_2019!$BJ:$BJ,SEDS_2019!$B:$B,'fuel use'!O$3,SEDS_2019!$C:$C,'fuel use'!$A11)*billion</f>
        <v>21706000000000</v>
      </c>
      <c r="P11" s="7">
        <f>SUMIFS(SEDS_2019!$BJ:$BJ,SEDS_2019!$B:$B,'fuel use'!P$3,SEDS_2019!$C:$C,'fuel use'!$A11)*billion</f>
        <v>17741000000000</v>
      </c>
      <c r="Q11" s="7">
        <f>SUMIFS(SEDS_2019!$BJ:$BJ,SEDS_2019!$B:$B,'fuel use'!Q$3,SEDS_2019!$C:$C,'fuel use'!$A11)*billion</f>
        <v>2000000000</v>
      </c>
      <c r="R11" s="7">
        <f>SUMIFS(SEDS_2019!$BJ:$BJ,SEDS_2019!$B:$B,'fuel use'!R$3,SEDS_2019!$C:$C,'fuel use'!$A11)*billion</f>
        <v>12990000000000</v>
      </c>
      <c r="S11" s="7">
        <f>SUMIFS(SEDS_2019!$BJ:$BJ,SEDS_2019!$B:$B,'fuel use'!S$3,SEDS_2019!$C:$C,'fuel use'!$A11)*billion</f>
        <v>6868000000000</v>
      </c>
      <c r="T11" s="7">
        <f>SUMIFS(SEDS_2019!$BJ:$BJ,SEDS_2019!$B:$B,'fuel use'!T$3,SEDS_2019!$C:$C,'fuel use'!$A11)*billion</f>
        <v>27113000000000</v>
      </c>
      <c r="U11" s="7">
        <f>SUMIFS(SEDS_2019!$BJ:$BJ,SEDS_2019!$B:$B,'fuel use'!U$3,SEDS_2019!$C:$C,'fuel use'!$A11)*billion</f>
        <v>8319000000000</v>
      </c>
      <c r="V11" s="7">
        <f>SUMIFS(SEDS_2019!$BJ:$BJ,SEDS_2019!$B:$B,'fuel use'!V$3,SEDS_2019!$C:$C,'fuel use'!$A11)*billion</f>
        <v>30684000000000</v>
      </c>
      <c r="W11" s="7">
        <f>SUMIFS(SEDS_2019!$BJ:$BJ,SEDS_2019!$B:$B,'fuel use'!W$3,SEDS_2019!$C:$C,'fuel use'!$A11)*billion</f>
        <v>14949000000000</v>
      </c>
      <c r="X11" s="7">
        <f>SUMIFS(SEDS_2019!$BJ:$BJ,SEDS_2019!$B:$B,'fuel use'!X$3,SEDS_2019!$C:$C,'fuel use'!$A11)*billion</f>
        <v>136180000000000</v>
      </c>
      <c r="Y11" s="7">
        <f>SUMIFS(SEDS_2019!$BJ:$BJ,SEDS_2019!$B:$B,'fuel use'!Y$3,SEDS_2019!$C:$C,'fuel use'!$A11)*billion</f>
        <v>8519000000000</v>
      </c>
      <c r="Z11" s="7">
        <f>SUMIFS(SEDS_2019!$BJ:$BJ,SEDS_2019!$B:$B,'fuel use'!Z$3,SEDS_2019!$C:$C,'fuel use'!$A11)*billion</f>
        <v>24051000000000</v>
      </c>
      <c r="AA11" s="7">
        <f>SUMIFS(SEDS_2019!$BJ:$BJ,SEDS_2019!$B:$B,'fuel use'!AA$3,SEDS_2019!$C:$C,'fuel use'!$A11)*billion</f>
        <v>851000000000</v>
      </c>
      <c r="AB11" s="7">
        <f>SUMIFS(SEDS_2019!$BJ:$BJ,SEDS_2019!$B:$B,'fuel use'!AB$3,SEDS_2019!$C:$C,'fuel use'!$A11)*billion</f>
        <v>22588000000000</v>
      </c>
      <c r="AC11" s="7">
        <f>SUMIFS(SEDS_2019!$BJ:$BJ,SEDS_2019!$B:$B,'fuel use'!AC$3,SEDS_2019!$C:$C,'fuel use'!$A11)*billion</f>
        <v>14719000000000</v>
      </c>
      <c r="AD11" s="7">
        <f>SUMIFS(SEDS_2019!$BJ:$BJ,SEDS_2019!$B:$B,'fuel use'!AD$3,SEDS_2019!$C:$C,'fuel use'!$A11)*billion</f>
        <v>9981000000000</v>
      </c>
      <c r="AE11" s="7">
        <f>SUMIFS(SEDS_2019!$BJ:$BJ,SEDS_2019!$B:$B,'fuel use'!AE$3,SEDS_2019!$C:$C,'fuel use'!$A11)*billion</f>
        <v>27244000000000</v>
      </c>
      <c r="AF11" s="7">
        <f>SUMIFS(SEDS_2019!$BJ:$BJ,SEDS_2019!$B:$B,'fuel use'!AF$3,SEDS_2019!$C:$C,'fuel use'!$A11)*billion</f>
        <v>4494000000000</v>
      </c>
      <c r="AG11" s="7">
        <f>SUMIFS(SEDS_2019!$BJ:$BJ,SEDS_2019!$B:$B,'fuel use'!AG$3,SEDS_2019!$C:$C,'fuel use'!$A11)*billion</f>
        <v>4398000000000</v>
      </c>
      <c r="AH11" s="7">
        <f>SUMIFS(SEDS_2019!$BJ:$BJ,SEDS_2019!$B:$B,'fuel use'!AH$3,SEDS_2019!$C:$C,'fuel use'!$A11)*billion</f>
        <v>22254000000000</v>
      </c>
      <c r="AI11" s="7">
        <f>SUMIFS(SEDS_2019!$BJ:$BJ,SEDS_2019!$B:$B,'fuel use'!AI$3,SEDS_2019!$C:$C,'fuel use'!$A11)*billion</f>
        <v>9996000000000</v>
      </c>
      <c r="AJ11" s="7">
        <f>SUMIFS(SEDS_2019!$BJ:$BJ,SEDS_2019!$B:$B,'fuel use'!AJ$3,SEDS_2019!$C:$C,'fuel use'!$A11)*billion</f>
        <v>151000000000</v>
      </c>
      <c r="AK11" s="7">
        <f>SUMIFS(SEDS_2019!$BJ:$BJ,SEDS_2019!$B:$B,'fuel use'!AK$3,SEDS_2019!$C:$C,'fuel use'!$A11)*billion</f>
        <v>6121000000000</v>
      </c>
      <c r="AL11" s="26">
        <f>SUMIFS(SEDS_2019!$BJ:$BJ,SEDS_2019!$B:$B,'fuel use'!AL$3,SEDS_2019!$C:$C,'fuel use'!$A11)*billion</f>
        <v>10480000000000</v>
      </c>
      <c r="AM11" s="7">
        <f>SUMIFS(SEDS_2019!$BJ:$BJ,SEDS_2019!$B:$B,'fuel use'!AM$3,SEDS_2019!$C:$C,'fuel use'!$A11)*billion</f>
        <v>5366000000000</v>
      </c>
      <c r="AN11" s="7">
        <f>SUMIFS(SEDS_2019!$BJ:$BJ,SEDS_2019!$B:$B,'fuel use'!AN$3,SEDS_2019!$C:$C,'fuel use'!$A11)*billion</f>
        <v>28342000000000</v>
      </c>
      <c r="AO11" s="7">
        <f>SUMIFS(SEDS_2019!$BJ:$BJ,SEDS_2019!$B:$B,'fuel use'!AO$3,SEDS_2019!$C:$C,'fuel use'!$A11)*billion</f>
        <v>31084000000000</v>
      </c>
      <c r="AP11" s="7">
        <f>SUMIFS(SEDS_2019!$BJ:$BJ,SEDS_2019!$B:$B,'fuel use'!AP$3,SEDS_2019!$C:$C,'fuel use'!$A11)*billion</f>
        <v>59978000000000</v>
      </c>
      <c r="AQ11" s="7">
        <f>SUMIFS(SEDS_2019!$BJ:$BJ,SEDS_2019!$B:$B,'fuel use'!AQ$3,SEDS_2019!$C:$C,'fuel use'!$A11)*billion</f>
        <v>6869000000000</v>
      </c>
      <c r="AR11" s="7">
        <f>SUMIFS(SEDS_2019!$BJ:$BJ,SEDS_2019!$B:$B,'fuel use'!AR$3,SEDS_2019!$C:$C,'fuel use'!$A11)*billion</f>
        <v>48893000000000</v>
      </c>
      <c r="AS11" s="7">
        <f>SUMIFS(SEDS_2019!$BJ:$BJ,SEDS_2019!$B:$B,'fuel use'!AS$3,SEDS_2019!$C:$C,'fuel use'!$A11)*billion</f>
        <v>2538000000000</v>
      </c>
      <c r="AT11" s="7">
        <f>SUMIFS(SEDS_2019!$BJ:$BJ,SEDS_2019!$B:$B,'fuel use'!AT$3,SEDS_2019!$C:$C,'fuel use'!$A11)*billion</f>
        <v>2886000000000</v>
      </c>
      <c r="AU11" s="7">
        <f>SUMIFS(SEDS_2019!$BJ:$BJ,SEDS_2019!$B:$B,'fuel use'!AU$3,SEDS_2019!$C:$C,'fuel use'!$A11)*billion</f>
        <v>6950000000000</v>
      </c>
      <c r="AV11" s="7">
        <f>SUMIFS(SEDS_2019!$BJ:$BJ,SEDS_2019!$B:$B,'fuel use'!AV$3,SEDS_2019!$C:$C,'fuel use'!$A11)*billion</f>
        <v>8795000000000</v>
      </c>
      <c r="AW11" s="7">
        <f>SUMIFS(SEDS_2019!$BJ:$BJ,SEDS_2019!$B:$B,'fuel use'!AW$3,SEDS_2019!$C:$C,'fuel use'!$A11)*billion</f>
        <v>123124000000000</v>
      </c>
      <c r="AX11" s="7">
        <f>SUMIFS(SEDS_2019!$BJ:$BJ,SEDS_2019!$B:$B,'fuel use'!AX$3,SEDS_2019!$C:$C,'fuel use'!$A11)*billion</f>
        <v>962442000000000</v>
      </c>
      <c r="AY11" s="7">
        <f>SUMIFS(SEDS_2019!$BJ:$BJ,SEDS_2019!$B:$B,'fuel use'!AY$3,SEDS_2019!$C:$C,'fuel use'!$A11)*billion</f>
        <v>13199000000000</v>
      </c>
      <c r="AZ11" s="7">
        <f>SUMIFS(SEDS_2019!$BJ:$BJ,SEDS_2019!$B:$B,'fuel use'!AZ$3,SEDS_2019!$C:$C,'fuel use'!$A11)*billion</f>
        <v>11162000000000</v>
      </c>
      <c r="BA11" s="7">
        <f>SUMIFS(SEDS_2019!$BJ:$BJ,SEDS_2019!$B:$B,'fuel use'!BA$3,SEDS_2019!$C:$C,'fuel use'!$A11)*billion</f>
        <v>10000000000</v>
      </c>
      <c r="BB11" s="7">
        <f>SUMIFS(SEDS_2019!$BJ:$BJ,SEDS_2019!$B:$B,'fuel use'!BB$3,SEDS_2019!$C:$C,'fuel use'!$A11)*billion</f>
        <v>14726000000000</v>
      </c>
      <c r="BC11" s="7">
        <f>SUMIFS(SEDS_2019!$BJ:$BJ,SEDS_2019!$B:$B,'fuel use'!BC$3,SEDS_2019!$C:$C,'fuel use'!$A11)*billion</f>
        <v>4583000000000</v>
      </c>
      <c r="BD11" s="7">
        <f>SUMIFS(SEDS_2019!$BJ:$BJ,SEDS_2019!$B:$B,'fuel use'!BD$3,SEDS_2019!$C:$C,'fuel use'!$A11)*billion</f>
        <v>21057000000000</v>
      </c>
      <c r="BE11" s="7">
        <f>SUMIFS(SEDS_2019!$BJ:$BJ,SEDS_2019!$B:$B,'fuel use'!BE$3,SEDS_2019!$C:$C,'fuel use'!$A11)*billion</f>
        <v>16180000000000</v>
      </c>
      <c r="BF11" s="2"/>
      <c r="BG11" s="2"/>
      <c r="BI11" s="8" t="s">
        <v>275</v>
      </c>
      <c r="BJ11" s="2">
        <f t="shared" si="0"/>
        <v>10480000000000</v>
      </c>
      <c r="BK11" s="2">
        <f t="shared" si="1"/>
        <v>14068086790000</v>
      </c>
      <c r="BL11" s="30">
        <f t="shared" si="2"/>
        <v>0.34237469370229007</v>
      </c>
    </row>
    <row r="12" spans="1:64" x14ac:dyDescent="0.25">
      <c r="A12" t="s">
        <v>33</v>
      </c>
      <c r="E12" s="8" t="s">
        <v>273</v>
      </c>
      <c r="F12" s="7">
        <f>SUMIFS(SEDS_2019!$BJ:$BJ,SEDS_2019!$B:$B,'fuel use'!F$3,SEDS_2019!$C:$C,'fuel use'!$A12)*billion</f>
        <v>34277000000000</v>
      </c>
      <c r="G12" s="7">
        <f>SUMIFS(SEDS_2019!$BJ:$BJ,SEDS_2019!$B:$B,'fuel use'!G$3,SEDS_2019!$C:$C,'fuel use'!$A12)*billion</f>
        <v>127745000000000</v>
      </c>
      <c r="H12" s="7">
        <f>SUMIFS(SEDS_2019!$BJ:$BJ,SEDS_2019!$B:$B,'fuel use'!H$3,SEDS_2019!$C:$C,'fuel use'!$A12)*billion</f>
        <v>97731000000000</v>
      </c>
      <c r="I12" s="7">
        <f>SUMIFS(SEDS_2019!$BJ:$BJ,SEDS_2019!$B:$B,'fuel use'!I$3,SEDS_2019!$C:$C,'fuel use'!$A12)*billion</f>
        <v>119914000000000</v>
      </c>
      <c r="J12" s="7">
        <f>SUMIFS(SEDS_2019!$BJ:$BJ,SEDS_2019!$B:$B,'fuel use'!J$3,SEDS_2019!$C:$C,'fuel use'!$A12)*billion</f>
        <v>483816000000000</v>
      </c>
      <c r="K12" s="7">
        <f>SUMIFS(SEDS_2019!$BJ:$BJ,SEDS_2019!$B:$B,'fuel use'!K$3,SEDS_2019!$C:$C,'fuel use'!$A12)*billion</f>
        <v>89134000000000</v>
      </c>
      <c r="L12" s="7">
        <f>SUMIFS(SEDS_2019!$BJ:$BJ,SEDS_2019!$B:$B,'fuel use'!L$3,SEDS_2019!$C:$C,'fuel use'!$A12)*billion</f>
        <v>39277000000000</v>
      </c>
      <c r="M12" s="7">
        <f>SUMIFS(SEDS_2019!$BJ:$BJ,SEDS_2019!$B:$B,'fuel use'!M$3,SEDS_2019!$C:$C,'fuel use'!$A12)*billion</f>
        <v>972000000000</v>
      </c>
      <c r="N12" s="7">
        <f>SUMIFS(SEDS_2019!$BJ:$BJ,SEDS_2019!$B:$B,'fuel use'!N$3,SEDS_2019!$C:$C,'fuel use'!$A12)*billion</f>
        <v>10858000000000</v>
      </c>
      <c r="O12" s="7">
        <f>SUMIFS(SEDS_2019!$BJ:$BJ,SEDS_2019!$B:$B,'fuel use'!O$3,SEDS_2019!$C:$C,'fuel use'!$A12)*billion</f>
        <v>279743000000000</v>
      </c>
      <c r="P12" s="7">
        <f>SUMIFS(SEDS_2019!$BJ:$BJ,SEDS_2019!$B:$B,'fuel use'!P$3,SEDS_2019!$C:$C,'fuel use'!$A12)*billion</f>
        <v>178964000000000</v>
      </c>
      <c r="Q12" s="7">
        <f>SUMIFS(SEDS_2019!$BJ:$BJ,SEDS_2019!$B:$B,'fuel use'!Q$3,SEDS_2019!$C:$C,'fuel use'!$A12)*billion</f>
        <v>15024000000000</v>
      </c>
      <c r="R12" s="7">
        <f>SUMIFS(SEDS_2019!$BJ:$BJ,SEDS_2019!$B:$B,'fuel use'!R$3,SEDS_2019!$C:$C,'fuel use'!$A12)*billion</f>
        <v>101161000000000</v>
      </c>
      <c r="S12" s="7">
        <f>SUMIFS(SEDS_2019!$BJ:$BJ,SEDS_2019!$B:$B,'fuel use'!S$3,SEDS_2019!$C:$C,'fuel use'!$A12)*billion</f>
        <v>60260000000000</v>
      </c>
      <c r="T12" s="7">
        <f>SUMIFS(SEDS_2019!$BJ:$BJ,SEDS_2019!$B:$B,'fuel use'!T$3,SEDS_2019!$C:$C,'fuel use'!$A12)*billion</f>
        <v>260996000000000</v>
      </c>
      <c r="U12" s="7">
        <f>SUMIFS(SEDS_2019!$BJ:$BJ,SEDS_2019!$B:$B,'fuel use'!U$3,SEDS_2019!$C:$C,'fuel use'!$A12)*billion</f>
        <v>174981000000000</v>
      </c>
      <c r="V12" s="7">
        <f>SUMIFS(SEDS_2019!$BJ:$BJ,SEDS_2019!$B:$B,'fuel use'!V$3,SEDS_2019!$C:$C,'fuel use'!$A12)*billion</f>
        <v>95671000000000</v>
      </c>
      <c r="W12" s="7">
        <f>SUMIFS(SEDS_2019!$BJ:$BJ,SEDS_2019!$B:$B,'fuel use'!W$3,SEDS_2019!$C:$C,'fuel use'!$A12)*billion</f>
        <v>136366000000000</v>
      </c>
      <c r="X12" s="7">
        <f>SUMIFS(SEDS_2019!$BJ:$BJ,SEDS_2019!$B:$B,'fuel use'!X$3,SEDS_2019!$C:$C,'fuel use'!$A12)*billion</f>
        <v>144173000000000</v>
      </c>
      <c r="Y12" s="7">
        <f>SUMIFS(SEDS_2019!$BJ:$BJ,SEDS_2019!$B:$B,'fuel use'!Y$3,SEDS_2019!$C:$C,'fuel use'!$A12)*billion</f>
        <v>65300000000000</v>
      </c>
      <c r="Z12" s="7">
        <f>SUMIFS(SEDS_2019!$BJ:$BJ,SEDS_2019!$B:$B,'fuel use'!Z$3,SEDS_2019!$C:$C,'fuel use'!$A12)*billion</f>
        <v>74309000000000</v>
      </c>
      <c r="AA12" s="7">
        <f>SUMIFS(SEDS_2019!$BJ:$BJ,SEDS_2019!$B:$B,'fuel use'!AA$3,SEDS_2019!$C:$C,'fuel use'!$A12)*billion</f>
        <v>26790000000000</v>
      </c>
      <c r="AB12" s="7">
        <f>SUMIFS(SEDS_2019!$BJ:$BJ,SEDS_2019!$B:$B,'fuel use'!AB$3,SEDS_2019!$C:$C,'fuel use'!$A12)*billion</f>
        <v>148376000000000</v>
      </c>
      <c r="AC12" s="7">
        <f>SUMIFS(SEDS_2019!$BJ:$BJ,SEDS_2019!$B:$B,'fuel use'!AC$3,SEDS_2019!$C:$C,'fuel use'!$A12)*billion</f>
        <v>123908000000000</v>
      </c>
      <c r="AD12" s="7">
        <f>SUMIFS(SEDS_2019!$BJ:$BJ,SEDS_2019!$B:$B,'fuel use'!AD$3,SEDS_2019!$C:$C,'fuel use'!$A12)*billion</f>
        <v>153873000000000</v>
      </c>
      <c r="AE12" s="7">
        <f>SUMIFS(SEDS_2019!$BJ:$BJ,SEDS_2019!$B:$B,'fuel use'!AE$3,SEDS_2019!$C:$C,'fuel use'!$A12)*billion</f>
        <v>106092000000000</v>
      </c>
      <c r="AF12" s="7">
        <f>SUMIFS(SEDS_2019!$BJ:$BJ,SEDS_2019!$B:$B,'fuel use'!AF$3,SEDS_2019!$C:$C,'fuel use'!$A12)*billion</f>
        <v>43235000000000</v>
      </c>
      <c r="AG12" s="7">
        <f>SUMIFS(SEDS_2019!$BJ:$BJ,SEDS_2019!$B:$B,'fuel use'!AG$3,SEDS_2019!$C:$C,'fuel use'!$A12)*billion</f>
        <v>164842000000000</v>
      </c>
      <c r="AH12" s="7">
        <f>SUMIFS(SEDS_2019!$BJ:$BJ,SEDS_2019!$B:$B,'fuel use'!AH$3,SEDS_2019!$C:$C,'fuel use'!$A12)*billion</f>
        <v>59755000000000</v>
      </c>
      <c r="AI12" s="7">
        <f>SUMIFS(SEDS_2019!$BJ:$BJ,SEDS_2019!$B:$B,'fuel use'!AI$3,SEDS_2019!$C:$C,'fuel use'!$A12)*billion</f>
        <v>86784000000000</v>
      </c>
      <c r="AJ12" s="7">
        <f>SUMIFS(SEDS_2019!$BJ:$BJ,SEDS_2019!$B:$B,'fuel use'!AJ$3,SEDS_2019!$C:$C,'fuel use'!$A12)*billion</f>
        <v>14202000000000</v>
      </c>
      <c r="AK12" s="7">
        <f>SUMIFS(SEDS_2019!$BJ:$BJ,SEDS_2019!$B:$B,'fuel use'!AK$3,SEDS_2019!$C:$C,'fuel use'!$A12)*billion</f>
        <v>126577000000000</v>
      </c>
      <c r="AL12" s="26">
        <f>SUMIFS(SEDS_2019!$BJ:$BJ,SEDS_2019!$B:$B,'fuel use'!AL$3,SEDS_2019!$C:$C,'fuel use'!$A12)*billion</f>
        <v>92249000000000</v>
      </c>
      <c r="AM12" s="7">
        <f>SUMIFS(SEDS_2019!$BJ:$BJ,SEDS_2019!$B:$B,'fuel use'!AM$3,SEDS_2019!$C:$C,'fuel use'!$A12)*billion</f>
        <v>47853000000000</v>
      </c>
      <c r="AN12" s="7">
        <f>SUMIFS(SEDS_2019!$BJ:$BJ,SEDS_2019!$B:$B,'fuel use'!AN$3,SEDS_2019!$C:$C,'fuel use'!$A12)*billion</f>
        <v>194357000000000</v>
      </c>
      <c r="AO12" s="7">
        <f>SUMIFS(SEDS_2019!$BJ:$BJ,SEDS_2019!$B:$B,'fuel use'!AO$3,SEDS_2019!$C:$C,'fuel use'!$A12)*billion</f>
        <v>243023000000000</v>
      </c>
      <c r="AP12" s="7">
        <f>SUMIFS(SEDS_2019!$BJ:$BJ,SEDS_2019!$B:$B,'fuel use'!AP$3,SEDS_2019!$C:$C,'fuel use'!$A12)*billion</f>
        <v>153588000000000</v>
      </c>
      <c r="AQ12" s="7">
        <f>SUMIFS(SEDS_2019!$BJ:$BJ,SEDS_2019!$B:$B,'fuel use'!AQ$3,SEDS_2019!$C:$C,'fuel use'!$A12)*billion</f>
        <v>85903000000000</v>
      </c>
      <c r="AR12" s="7">
        <f>SUMIFS(SEDS_2019!$BJ:$BJ,SEDS_2019!$B:$B,'fuel use'!AR$3,SEDS_2019!$C:$C,'fuel use'!$A12)*billion</f>
        <v>210825000000000</v>
      </c>
      <c r="AS12" s="7">
        <f>SUMIFS(SEDS_2019!$BJ:$BJ,SEDS_2019!$B:$B,'fuel use'!AS$3,SEDS_2019!$C:$C,'fuel use'!$A12)*billion</f>
        <v>9183000000000</v>
      </c>
      <c r="AT12" s="7">
        <f>SUMIFS(SEDS_2019!$BJ:$BJ,SEDS_2019!$B:$B,'fuel use'!AT$3,SEDS_2019!$C:$C,'fuel use'!$A12)*billion</f>
        <v>118225000000000</v>
      </c>
      <c r="AU12" s="7">
        <f>SUMIFS(SEDS_2019!$BJ:$BJ,SEDS_2019!$B:$B,'fuel use'!AU$3,SEDS_2019!$C:$C,'fuel use'!$A12)*billion</f>
        <v>33914000000000</v>
      </c>
      <c r="AV12" s="7">
        <f>SUMIFS(SEDS_2019!$BJ:$BJ,SEDS_2019!$B:$B,'fuel use'!AV$3,SEDS_2019!$C:$C,'fuel use'!$A12)*billion</f>
        <v>163077000000000</v>
      </c>
      <c r="AW12" s="7">
        <f>SUMIFS(SEDS_2019!$BJ:$BJ,SEDS_2019!$B:$B,'fuel use'!AW$3,SEDS_2019!$C:$C,'fuel use'!$A12)*billion</f>
        <v>931930000000000</v>
      </c>
      <c r="AX12" s="7">
        <f>SUMIFS(SEDS_2019!$BJ:$BJ,SEDS_2019!$B:$B,'fuel use'!AX$3,SEDS_2019!$C:$C,'fuel use'!$A12)*billion</f>
        <v>6554711000000000</v>
      </c>
      <c r="AY12" s="7">
        <f>SUMIFS(SEDS_2019!$BJ:$BJ,SEDS_2019!$B:$B,'fuel use'!AY$3,SEDS_2019!$C:$C,'fuel use'!$A12)*billion</f>
        <v>70838000000000</v>
      </c>
      <c r="AZ12" s="7">
        <f>SUMIFS(SEDS_2019!$BJ:$BJ,SEDS_2019!$B:$B,'fuel use'!AZ$3,SEDS_2019!$C:$C,'fuel use'!$A12)*billion</f>
        <v>162866000000000</v>
      </c>
      <c r="BA12" s="7">
        <f>SUMIFS(SEDS_2019!$BJ:$BJ,SEDS_2019!$B:$B,'fuel use'!BA$3,SEDS_2019!$C:$C,'fuel use'!$A12)*billion</f>
        <v>10101000000000</v>
      </c>
      <c r="BB12" s="7">
        <f>SUMIFS(SEDS_2019!$BJ:$BJ,SEDS_2019!$B:$B,'fuel use'!BB$3,SEDS_2019!$C:$C,'fuel use'!$A12)*billion</f>
        <v>130575000000000</v>
      </c>
      <c r="BC12" s="7">
        <f>SUMIFS(SEDS_2019!$BJ:$BJ,SEDS_2019!$B:$B,'fuel use'!BC$3,SEDS_2019!$C:$C,'fuel use'!$A12)*billion</f>
        <v>120779000000000</v>
      </c>
      <c r="BD12" s="7">
        <f>SUMIFS(SEDS_2019!$BJ:$BJ,SEDS_2019!$B:$B,'fuel use'!BD$3,SEDS_2019!$C:$C,'fuel use'!$A12)*billion</f>
        <v>71566000000000</v>
      </c>
      <c r="BE12" s="7">
        <f>SUMIFS(SEDS_2019!$BJ:$BJ,SEDS_2019!$B:$B,'fuel use'!BE$3,SEDS_2019!$C:$C,'fuel use'!$A12)*billion</f>
        <v>58753000000000</v>
      </c>
      <c r="BF12" s="2"/>
      <c r="BG12" s="2"/>
      <c r="BI12" s="8" t="s">
        <v>273</v>
      </c>
      <c r="BJ12" s="2">
        <f t="shared" si="0"/>
        <v>92249000000000</v>
      </c>
      <c r="BK12" s="2">
        <f t="shared" si="1"/>
        <v>93830714830000</v>
      </c>
      <c r="BL12" s="30">
        <f t="shared" si="2"/>
        <v>1.7146146082884367E-2</v>
      </c>
    </row>
    <row r="13" spans="1:64" x14ac:dyDescent="0.25">
      <c r="A13" t="s">
        <v>105</v>
      </c>
      <c r="E13" s="8" t="s">
        <v>282</v>
      </c>
      <c r="F13" s="7">
        <f>SUMIFS(SEDS_2019!$BJ:$BJ,SEDS_2019!$B:$B,'fuel use'!F$3,SEDS_2019!$C:$C,'fuel use'!$A13)*billion</f>
        <v>32778000000000</v>
      </c>
      <c r="G13" s="7">
        <f>SUMIFS(SEDS_2019!$BJ:$BJ,SEDS_2019!$B:$B,'fuel use'!G$3,SEDS_2019!$C:$C,'fuel use'!$A13)*billion</f>
        <v>315920000000000</v>
      </c>
      <c r="H13" s="7">
        <f>SUMIFS(SEDS_2019!$BJ:$BJ,SEDS_2019!$B:$B,'fuel use'!H$3,SEDS_2019!$C:$C,'fuel use'!$A13)*billion</f>
        <v>172552000000000</v>
      </c>
      <c r="I13" s="7">
        <f>SUMIFS(SEDS_2019!$BJ:$BJ,SEDS_2019!$B:$B,'fuel use'!I$3,SEDS_2019!$C:$C,'fuel use'!$A13)*billion</f>
        <v>339496000000000</v>
      </c>
      <c r="J13" s="7">
        <f>SUMIFS(SEDS_2019!$BJ:$BJ,SEDS_2019!$B:$B,'fuel use'!J$3,SEDS_2019!$C:$C,'fuel use'!$A13)*billion</f>
        <v>1764394000000000</v>
      </c>
      <c r="K13" s="7">
        <f>SUMIFS(SEDS_2019!$BJ:$BJ,SEDS_2019!$B:$B,'fuel use'!K$3,SEDS_2019!$C:$C,'fuel use'!$A13)*billion</f>
        <v>270225000000000</v>
      </c>
      <c r="L13" s="7">
        <f>SUMIFS(SEDS_2019!$BJ:$BJ,SEDS_2019!$B:$B,'fuel use'!L$3,SEDS_2019!$C:$C,'fuel use'!$A13)*billion</f>
        <v>174652000000000</v>
      </c>
      <c r="M13" s="7">
        <f>SUMIFS(SEDS_2019!$BJ:$BJ,SEDS_2019!$B:$B,'fuel use'!M$3,SEDS_2019!$C:$C,'fuel use'!$A13)*billion</f>
        <v>13880000000000</v>
      </c>
      <c r="N13" s="7">
        <f>SUMIFS(SEDS_2019!$BJ:$BJ,SEDS_2019!$B:$B,'fuel use'!N$3,SEDS_2019!$C:$C,'fuel use'!$A13)*billion</f>
        <v>60217000000000</v>
      </c>
      <c r="O13" s="7">
        <f>SUMIFS(SEDS_2019!$BJ:$BJ,SEDS_2019!$B:$B,'fuel use'!O$3,SEDS_2019!$C:$C,'fuel use'!$A13)*billion</f>
        <v>1061292000000000</v>
      </c>
      <c r="P13" s="7">
        <f>SUMIFS(SEDS_2019!$BJ:$BJ,SEDS_2019!$B:$B,'fuel use'!P$3,SEDS_2019!$C:$C,'fuel use'!$A13)*billion</f>
        <v>584099000000000</v>
      </c>
      <c r="Q13" s="7">
        <f>SUMIFS(SEDS_2019!$BJ:$BJ,SEDS_2019!$B:$B,'fuel use'!Q$3,SEDS_2019!$C:$C,'fuel use'!$A13)*billion</f>
        <v>52254000000000</v>
      </c>
      <c r="R13" s="7">
        <f>SUMIFS(SEDS_2019!$BJ:$BJ,SEDS_2019!$B:$B,'fuel use'!R$3,SEDS_2019!$C:$C,'fuel use'!$A13)*billion</f>
        <v>181077000000000</v>
      </c>
      <c r="S13" s="7">
        <f>SUMIFS(SEDS_2019!$BJ:$BJ,SEDS_2019!$B:$B,'fuel use'!S$3,SEDS_2019!$C:$C,'fuel use'!$A13)*billion</f>
        <v>86906000000000</v>
      </c>
      <c r="T13" s="7">
        <f>SUMIFS(SEDS_2019!$BJ:$BJ,SEDS_2019!$B:$B,'fuel use'!T$3,SEDS_2019!$C:$C,'fuel use'!$A13)*billion</f>
        <v>551956000000000</v>
      </c>
      <c r="U13" s="7">
        <f>SUMIFS(SEDS_2019!$BJ:$BJ,SEDS_2019!$B:$B,'fuel use'!U$3,SEDS_2019!$C:$C,'fuel use'!$A13)*billion</f>
        <v>360072000000000</v>
      </c>
      <c r="V13" s="7">
        <f>SUMIFS(SEDS_2019!$BJ:$BJ,SEDS_2019!$B:$B,'fuel use'!V$3,SEDS_2019!$C:$C,'fuel use'!$A13)*billion</f>
        <v>146991000000000</v>
      </c>
      <c r="W13" s="7">
        <f>SUMIFS(SEDS_2019!$BJ:$BJ,SEDS_2019!$B:$B,'fuel use'!W$3,SEDS_2019!$C:$C,'fuel use'!$A13)*billion</f>
        <v>261139000000000</v>
      </c>
      <c r="X13" s="7">
        <f>SUMIFS(SEDS_2019!$BJ:$BJ,SEDS_2019!$B:$B,'fuel use'!X$3,SEDS_2019!$C:$C,'fuel use'!$A13)*billion</f>
        <v>254205000000000</v>
      </c>
      <c r="Y13" s="7">
        <f>SUMIFS(SEDS_2019!$BJ:$BJ,SEDS_2019!$B:$B,'fuel use'!Y$3,SEDS_2019!$C:$C,'fuel use'!$A13)*billion</f>
        <v>324572000000000</v>
      </c>
      <c r="Z13" s="7">
        <f>SUMIFS(SEDS_2019!$BJ:$BJ,SEDS_2019!$B:$B,'fuel use'!Z$3,SEDS_2019!$C:$C,'fuel use'!$A13)*billion</f>
        <v>312867000000000</v>
      </c>
      <c r="AA13" s="7">
        <f>SUMIFS(SEDS_2019!$BJ:$BJ,SEDS_2019!$B:$B,'fuel use'!AA$3,SEDS_2019!$C:$C,'fuel use'!$A13)*billion</f>
        <v>75509000000000</v>
      </c>
      <c r="AB13" s="7">
        <f>SUMIFS(SEDS_2019!$BJ:$BJ,SEDS_2019!$B:$B,'fuel use'!AB$3,SEDS_2019!$C:$C,'fuel use'!$A13)*billion</f>
        <v>549917000000000</v>
      </c>
      <c r="AC13" s="7">
        <f>SUMIFS(SEDS_2019!$BJ:$BJ,SEDS_2019!$B:$B,'fuel use'!AC$3,SEDS_2019!$C:$C,'fuel use'!$A13)*billion</f>
        <v>301859000000000</v>
      </c>
      <c r="AD13" s="7">
        <f>SUMIFS(SEDS_2019!$BJ:$BJ,SEDS_2019!$B:$B,'fuel use'!AD$3,SEDS_2019!$C:$C,'fuel use'!$A13)*billion</f>
        <v>368602000000000</v>
      </c>
      <c r="AE13" s="7">
        <f>SUMIFS(SEDS_2019!$BJ:$BJ,SEDS_2019!$B:$B,'fuel use'!AE$3,SEDS_2019!$C:$C,'fuel use'!$A13)*billion</f>
        <v>196093000000000</v>
      </c>
      <c r="AF13" s="7">
        <f>SUMIFS(SEDS_2019!$BJ:$BJ,SEDS_2019!$B:$B,'fuel use'!AF$3,SEDS_2019!$C:$C,'fuel use'!$A13)*billion</f>
        <v>62058000000000</v>
      </c>
      <c r="AG13" s="7">
        <f>SUMIFS(SEDS_2019!$BJ:$BJ,SEDS_2019!$B:$B,'fuel use'!AG$3,SEDS_2019!$C:$C,'fuel use'!$A13)*billion</f>
        <v>547775000000000</v>
      </c>
      <c r="AH13" s="7">
        <f>SUMIFS(SEDS_2019!$BJ:$BJ,SEDS_2019!$B:$B,'fuel use'!AH$3,SEDS_2019!$C:$C,'fuel use'!$A13)*billion</f>
        <v>50395000000000</v>
      </c>
      <c r="AI13" s="7">
        <f>SUMIFS(SEDS_2019!$BJ:$BJ,SEDS_2019!$B:$B,'fuel use'!AI$3,SEDS_2019!$C:$C,'fuel use'!$A13)*billion</f>
        <v>104376000000000</v>
      </c>
      <c r="AJ13" s="7">
        <f>SUMIFS(SEDS_2019!$BJ:$BJ,SEDS_2019!$B:$B,'fuel use'!AJ$3,SEDS_2019!$C:$C,'fuel use'!$A13)*billion</f>
        <v>84646000000000</v>
      </c>
      <c r="AK13" s="7">
        <f>SUMIFS(SEDS_2019!$BJ:$BJ,SEDS_2019!$B:$B,'fuel use'!AK$3,SEDS_2019!$C:$C,'fuel use'!$A13)*billion</f>
        <v>453919000000000</v>
      </c>
      <c r="AL13" s="26">
        <f>SUMIFS(SEDS_2019!$BJ:$BJ,SEDS_2019!$B:$B,'fuel use'!AL$3,SEDS_2019!$C:$C,'fuel use'!$A13)*billion</f>
        <v>116669000000000</v>
      </c>
      <c r="AM13" s="7">
        <f>SUMIFS(SEDS_2019!$BJ:$BJ,SEDS_2019!$B:$B,'fuel use'!AM$3,SEDS_2019!$C:$C,'fuel use'!$A13)*billion</f>
        <v>141955000000000</v>
      </c>
      <c r="AN13" s="7">
        <f>SUMIFS(SEDS_2019!$BJ:$BJ,SEDS_2019!$B:$B,'fuel use'!AN$3,SEDS_2019!$C:$C,'fuel use'!$A13)*billion</f>
        <v>666515000000000</v>
      </c>
      <c r="AO13" s="7">
        <f>SUMIFS(SEDS_2019!$BJ:$BJ,SEDS_2019!$B:$B,'fuel use'!AO$3,SEDS_2019!$C:$C,'fuel use'!$A13)*billion</f>
        <v>586415000000000</v>
      </c>
      <c r="AP13" s="7">
        <f>SUMIFS(SEDS_2019!$BJ:$BJ,SEDS_2019!$B:$B,'fuel use'!AP$3,SEDS_2019!$C:$C,'fuel use'!$A13)*billion</f>
        <v>227241000000000</v>
      </c>
      <c r="AQ13" s="7">
        <f>SUMIFS(SEDS_2019!$BJ:$BJ,SEDS_2019!$B:$B,'fuel use'!AQ$3,SEDS_2019!$C:$C,'fuel use'!$A13)*billion</f>
        <v>187736000000000</v>
      </c>
      <c r="AR13" s="7">
        <f>SUMIFS(SEDS_2019!$BJ:$BJ,SEDS_2019!$B:$B,'fuel use'!AR$3,SEDS_2019!$C:$C,'fuel use'!$A13)*billion</f>
        <v>561383000000000</v>
      </c>
      <c r="AS13" s="7">
        <f>SUMIFS(SEDS_2019!$BJ:$BJ,SEDS_2019!$B:$B,'fuel use'!AS$3,SEDS_2019!$C:$C,'fuel use'!$A13)*billion</f>
        <v>45129000000000</v>
      </c>
      <c r="AT13" s="7">
        <f>SUMIFS(SEDS_2019!$BJ:$BJ,SEDS_2019!$B:$B,'fuel use'!AT$3,SEDS_2019!$C:$C,'fuel use'!$A13)*billion</f>
        <v>330450000000000</v>
      </c>
      <c r="AU13" s="7">
        <f>SUMIFS(SEDS_2019!$BJ:$BJ,SEDS_2019!$B:$B,'fuel use'!AU$3,SEDS_2019!$C:$C,'fuel use'!$A13)*billion</f>
        <v>55646000000000</v>
      </c>
      <c r="AV13" s="7">
        <f>SUMIFS(SEDS_2019!$BJ:$BJ,SEDS_2019!$B:$B,'fuel use'!AV$3,SEDS_2019!$C:$C,'fuel use'!$A13)*billion</f>
        <v>393936000000000</v>
      </c>
      <c r="AW13" s="7">
        <f>SUMIFS(SEDS_2019!$BJ:$BJ,SEDS_2019!$B:$B,'fuel use'!AW$3,SEDS_2019!$C:$C,'fuel use'!$A13)*billion</f>
        <v>1705075000000000</v>
      </c>
      <c r="AX13" s="7">
        <f>SUMIFS(SEDS_2019!$BJ:$BJ,SEDS_2019!$B:$B,'fuel use'!AX$3,SEDS_2019!$C:$C,'fuel use'!$A13)*billion</f>
        <v>1.6573443E+16</v>
      </c>
      <c r="AY13" s="7">
        <f>SUMIFS(SEDS_2019!$BJ:$BJ,SEDS_2019!$B:$B,'fuel use'!AY$3,SEDS_2019!$C:$C,'fuel use'!$A13)*billion</f>
        <v>140807000000000</v>
      </c>
      <c r="AZ13" s="7">
        <f>SUMIFS(SEDS_2019!$BJ:$BJ,SEDS_2019!$B:$B,'fuel use'!AZ$3,SEDS_2019!$C:$C,'fuel use'!$A13)*billion</f>
        <v>477130000000000</v>
      </c>
      <c r="BA13" s="7">
        <f>SUMIFS(SEDS_2019!$BJ:$BJ,SEDS_2019!$B:$B,'fuel use'!BA$3,SEDS_2019!$C:$C,'fuel use'!$A13)*billion</f>
        <v>33293000000000</v>
      </c>
      <c r="BB13" s="7">
        <f>SUMIFS(SEDS_2019!$BJ:$BJ,SEDS_2019!$B:$B,'fuel use'!BB$3,SEDS_2019!$C:$C,'fuel use'!$A13)*billion</f>
        <v>337553000000000</v>
      </c>
      <c r="BC13" s="7">
        <f>SUMIFS(SEDS_2019!$BJ:$BJ,SEDS_2019!$B:$B,'fuel use'!BC$3,SEDS_2019!$C:$C,'fuel use'!$A13)*billion</f>
        <v>313728000000000</v>
      </c>
      <c r="BD13" s="7">
        <f>SUMIFS(SEDS_2019!$BJ:$BJ,SEDS_2019!$B:$B,'fuel use'!BD$3,SEDS_2019!$C:$C,'fuel use'!$A13)*billion</f>
        <v>97694000000000</v>
      </c>
      <c r="BE13" s="7">
        <f>SUMIFS(SEDS_2019!$BJ:$BJ,SEDS_2019!$B:$B,'fuel use'!BE$3,SEDS_2019!$C:$C,'fuel use'!$A13)*billion</f>
        <v>38399000000000</v>
      </c>
      <c r="BF13" s="2"/>
      <c r="BG13" s="2"/>
      <c r="BI13" s="8" t="s">
        <v>282</v>
      </c>
      <c r="BJ13" s="2">
        <f t="shared" si="0"/>
        <v>116669000000000</v>
      </c>
      <c r="BK13" s="2">
        <f t="shared" si="1"/>
        <v>114792323700000</v>
      </c>
      <c r="BL13" s="30">
        <f t="shared" si="2"/>
        <v>-1.6085475147639906E-2</v>
      </c>
    </row>
    <row r="14" spans="1:64" s="9" customFormat="1" x14ac:dyDescent="0.25">
      <c r="F14" s="2"/>
      <c r="AL14" s="27"/>
      <c r="BG14" s="2"/>
      <c r="BH14"/>
      <c r="BI14"/>
      <c r="BJ14"/>
      <c r="BK14"/>
    </row>
    <row r="15" spans="1:64" s="9" customFormat="1" x14ac:dyDescent="0.25">
      <c r="AL15" s="27"/>
      <c r="BG15" s="2"/>
      <c r="BH15"/>
      <c r="BI15" s="8" t="s">
        <v>1133</v>
      </c>
      <c r="BJ15" s="2">
        <f>SUM(BJ6,BJ13)</f>
        <v>124278000000000</v>
      </c>
      <c r="BK15" s="2">
        <f>SUM(BK6,BK13)</f>
        <v>122018147457300</v>
      </c>
      <c r="BL15" s="30">
        <f t="shared" si="2"/>
        <v>-1.8183850260705837E-2</v>
      </c>
    </row>
    <row r="16" spans="1:64" s="9" customFormat="1" ht="18.75" x14ac:dyDescent="0.3">
      <c r="A16" s="10" t="s">
        <v>283</v>
      </c>
      <c r="B16" s="11"/>
      <c r="C16" s="11"/>
      <c r="D16" s="11"/>
      <c r="E16" s="11"/>
      <c r="G16" s="2" t="e">
        <f>SUMIFS('[1]all states'!$E:$E,'[1]all states'!$B:$B,"AL",'[1]all states'!$C:$C,"*"&amp;'fuel use'!#REF!&amp;"*")</f>
        <v>#VALUE!</v>
      </c>
      <c r="AL16" s="27"/>
      <c r="BG16" s="2"/>
      <c r="BH16"/>
      <c r="BI16" s="8" t="s">
        <v>1134</v>
      </c>
      <c r="BJ16" s="2">
        <f>SUM(BJ5,BJ12)</f>
        <v>94355000000000</v>
      </c>
      <c r="BK16" s="2">
        <f>SUM(BK5,BK12)</f>
        <v>95679598241200</v>
      </c>
      <c r="BL16" s="30">
        <f t="shared" si="2"/>
        <v>1.4038453088866514E-2</v>
      </c>
    </row>
    <row r="17" spans="1:64" s="9" customFormat="1" x14ac:dyDescent="0.25">
      <c r="AL17" s="27"/>
      <c r="BG17" s="2"/>
      <c r="BH17"/>
      <c r="BI17"/>
      <c r="BJ17"/>
      <c r="BK17"/>
    </row>
    <row r="18" spans="1:64" x14ac:dyDescent="0.25">
      <c r="F18" s="4" t="s">
        <v>5</v>
      </c>
      <c r="G18" s="4" t="s">
        <v>217</v>
      </c>
      <c r="H18" s="4" t="s">
        <v>218</v>
      </c>
      <c r="I18" s="4" t="s">
        <v>219</v>
      </c>
      <c r="J18" s="4" t="s">
        <v>220</v>
      </c>
      <c r="K18" s="4" t="s">
        <v>221</v>
      </c>
      <c r="L18" s="4" t="s">
        <v>222</v>
      </c>
      <c r="M18" s="4" t="s">
        <v>223</v>
      </c>
      <c r="N18" s="4" t="s">
        <v>224</v>
      </c>
      <c r="O18" s="4" t="s">
        <v>225</v>
      </c>
      <c r="P18" s="4" t="s">
        <v>226</v>
      </c>
      <c r="Q18" s="4" t="s">
        <v>227</v>
      </c>
      <c r="R18" s="4" t="s">
        <v>228</v>
      </c>
      <c r="S18" s="4" t="s">
        <v>229</v>
      </c>
      <c r="T18" s="4" t="s">
        <v>230</v>
      </c>
      <c r="U18" s="4" t="s">
        <v>231</v>
      </c>
      <c r="V18" s="4" t="s">
        <v>232</v>
      </c>
      <c r="W18" s="4" t="s">
        <v>233</v>
      </c>
      <c r="X18" s="4" t="s">
        <v>234</v>
      </c>
      <c r="Y18" s="4" t="s">
        <v>235</v>
      </c>
      <c r="Z18" s="4" t="s">
        <v>236</v>
      </c>
      <c r="AA18" s="4" t="s">
        <v>237</v>
      </c>
      <c r="AB18" s="4" t="s">
        <v>238</v>
      </c>
      <c r="AC18" s="4" t="s">
        <v>239</v>
      </c>
      <c r="AD18" s="4" t="s">
        <v>240</v>
      </c>
      <c r="AE18" s="4" t="s">
        <v>241</v>
      </c>
      <c r="AF18" s="4" t="s">
        <v>242</v>
      </c>
      <c r="AG18" s="4" t="s">
        <v>243</v>
      </c>
      <c r="AH18" s="4" t="s">
        <v>244</v>
      </c>
      <c r="AI18" s="4" t="s">
        <v>245</v>
      </c>
      <c r="AJ18" s="4" t="s">
        <v>246</v>
      </c>
      <c r="AK18" s="4" t="s">
        <v>247</v>
      </c>
      <c r="AL18" s="4" t="s">
        <v>248</v>
      </c>
      <c r="AM18" s="4" t="s">
        <v>249</v>
      </c>
      <c r="AN18" s="4" t="s">
        <v>250</v>
      </c>
      <c r="AO18" s="4" t="s">
        <v>251</v>
      </c>
      <c r="AP18" s="4" t="s">
        <v>252</v>
      </c>
      <c r="AQ18" s="4" t="s">
        <v>253</v>
      </c>
      <c r="AR18" s="4" t="s">
        <v>254</v>
      </c>
      <c r="AS18" s="4" t="s">
        <v>255</v>
      </c>
      <c r="AT18" s="4" t="s">
        <v>256</v>
      </c>
      <c r="AU18" s="4" t="s">
        <v>257</v>
      </c>
      <c r="AV18" s="4" t="s">
        <v>258</v>
      </c>
      <c r="AW18" s="4" t="s">
        <v>259</v>
      </c>
      <c r="AX18" s="4" t="s">
        <v>260</v>
      </c>
      <c r="AY18" s="4" t="s">
        <v>264</v>
      </c>
      <c r="AZ18" s="4" t="s">
        <v>265</v>
      </c>
      <c r="BA18" s="4" t="s">
        <v>266</v>
      </c>
      <c r="BB18" s="4" t="s">
        <v>267</v>
      </c>
      <c r="BC18" s="4" t="s">
        <v>268</v>
      </c>
      <c r="BD18" s="4" t="s">
        <v>269</v>
      </c>
      <c r="BE18" s="4" t="s">
        <v>270</v>
      </c>
      <c r="BF18" s="4"/>
      <c r="BG18" s="2"/>
      <c r="BI18" s="4" t="s">
        <v>1132</v>
      </c>
    </row>
    <row r="19" spans="1:64" x14ac:dyDescent="0.25">
      <c r="E19" s="4" t="s">
        <v>277</v>
      </c>
      <c r="F19" s="5"/>
      <c r="G19" s="5">
        <f>SUM(G20:G28)</f>
        <v>238205983025900</v>
      </c>
      <c r="H19" s="5">
        <f t="shared" ref="H19:BE19" si="3">SUM(H20:H28)</f>
        <v>238205983025900</v>
      </c>
      <c r="I19" s="5">
        <f t="shared" si="3"/>
        <v>238205983025900</v>
      </c>
      <c r="J19" s="5">
        <f t="shared" si="3"/>
        <v>238205983025900</v>
      </c>
      <c r="K19" s="5">
        <f t="shared" si="3"/>
        <v>238205983025900</v>
      </c>
      <c r="L19" s="5">
        <f t="shared" si="3"/>
        <v>238205983025900</v>
      </c>
      <c r="M19" s="5">
        <f t="shared" si="3"/>
        <v>238205983025900</v>
      </c>
      <c r="N19" s="5">
        <f t="shared" si="3"/>
        <v>238205983025900</v>
      </c>
      <c r="O19" s="5">
        <f t="shared" si="3"/>
        <v>238205983025900</v>
      </c>
      <c r="P19" s="5">
        <f t="shared" si="3"/>
        <v>238205983025900</v>
      </c>
      <c r="Q19" s="5">
        <f t="shared" si="3"/>
        <v>238205983025900</v>
      </c>
      <c r="R19" s="5">
        <f t="shared" si="3"/>
        <v>238205983025900</v>
      </c>
      <c r="S19" s="5">
        <f t="shared" si="3"/>
        <v>238205983025900</v>
      </c>
      <c r="T19" s="5">
        <f t="shared" si="3"/>
        <v>238205983025900</v>
      </c>
      <c r="U19" s="5">
        <f t="shared" si="3"/>
        <v>238205983025900</v>
      </c>
      <c r="V19" s="5">
        <f t="shared" si="3"/>
        <v>238205983025900</v>
      </c>
      <c r="W19" s="5">
        <f t="shared" si="3"/>
        <v>238205983025900</v>
      </c>
      <c r="X19" s="5">
        <f t="shared" si="3"/>
        <v>238205983025900</v>
      </c>
      <c r="Y19" s="5">
        <f t="shared" si="3"/>
        <v>238205983025900</v>
      </c>
      <c r="Z19" s="5">
        <f t="shared" si="3"/>
        <v>238205983025900</v>
      </c>
      <c r="AA19" s="5">
        <f t="shared" si="3"/>
        <v>238205983025900</v>
      </c>
      <c r="AB19" s="5">
        <f t="shared" si="3"/>
        <v>238205983025900</v>
      </c>
      <c r="AC19" s="5">
        <f t="shared" si="3"/>
        <v>238205983025900</v>
      </c>
      <c r="AD19" s="5">
        <f t="shared" si="3"/>
        <v>238205983025900</v>
      </c>
      <c r="AE19" s="5">
        <f t="shared" si="3"/>
        <v>238205983025900</v>
      </c>
      <c r="AF19" s="5">
        <f t="shared" si="3"/>
        <v>238205983025900</v>
      </c>
      <c r="AG19" s="5">
        <f t="shared" si="3"/>
        <v>238205983025900</v>
      </c>
      <c r="AH19" s="5">
        <f t="shared" si="3"/>
        <v>238205983025900</v>
      </c>
      <c r="AI19" s="5">
        <f t="shared" si="3"/>
        <v>238205983025900</v>
      </c>
      <c r="AJ19" s="5">
        <f t="shared" si="3"/>
        <v>238205983025900</v>
      </c>
      <c r="AK19" s="5">
        <f t="shared" si="3"/>
        <v>238205983025900</v>
      </c>
      <c r="AL19" s="5">
        <f>SUM(AL20:AL28)</f>
        <v>238205983025900</v>
      </c>
      <c r="AM19" s="5">
        <f t="shared" si="3"/>
        <v>238205983025900</v>
      </c>
      <c r="AN19" s="5">
        <f t="shared" si="3"/>
        <v>238205983025900</v>
      </c>
      <c r="AO19" s="5">
        <f t="shared" si="3"/>
        <v>238205983025900</v>
      </c>
      <c r="AP19" s="5">
        <f t="shared" si="3"/>
        <v>238205983025900</v>
      </c>
      <c r="AQ19" s="5">
        <f t="shared" si="3"/>
        <v>238205983025900</v>
      </c>
      <c r="AR19" s="5">
        <f t="shared" si="3"/>
        <v>238205983025900</v>
      </c>
      <c r="AS19" s="5">
        <f t="shared" si="3"/>
        <v>238205983025900</v>
      </c>
      <c r="AT19" s="5">
        <f t="shared" si="3"/>
        <v>238205983025900</v>
      </c>
      <c r="AU19" s="5">
        <f t="shared" si="3"/>
        <v>238205983025900</v>
      </c>
      <c r="AV19" s="5">
        <f t="shared" si="3"/>
        <v>238205983025900</v>
      </c>
      <c r="AW19" s="5">
        <f t="shared" si="3"/>
        <v>238205983025900</v>
      </c>
      <c r="AX19" s="5">
        <f t="shared" si="3"/>
        <v>238205983025900</v>
      </c>
      <c r="AY19" s="5">
        <f t="shared" si="3"/>
        <v>238205983025900</v>
      </c>
      <c r="AZ19" s="5">
        <f t="shared" si="3"/>
        <v>238205983025900</v>
      </c>
      <c r="BA19" s="5">
        <f t="shared" si="3"/>
        <v>238205983025900</v>
      </c>
      <c r="BB19" s="5">
        <f t="shared" si="3"/>
        <v>238205983025900</v>
      </c>
      <c r="BC19" s="5">
        <f t="shared" si="3"/>
        <v>238205983025900</v>
      </c>
      <c r="BD19" s="5">
        <f t="shared" si="3"/>
        <v>238205983025900</v>
      </c>
      <c r="BE19" s="5">
        <f t="shared" si="3"/>
        <v>238205983025900</v>
      </c>
      <c r="BF19" s="5"/>
      <c r="BG19" s="2"/>
      <c r="BI19" s="4"/>
      <c r="BJ19" t="s">
        <v>1129</v>
      </c>
      <c r="BK19" t="s">
        <v>1130</v>
      </c>
    </row>
    <row r="20" spans="1:64" x14ac:dyDescent="0.25">
      <c r="A20" t="s">
        <v>284</v>
      </c>
      <c r="B20" t="s">
        <v>278</v>
      </c>
      <c r="D20" t="s">
        <v>285</v>
      </c>
      <c r="E20" s="8" t="s">
        <v>278</v>
      </c>
      <c r="F20" s="14"/>
      <c r="G20" s="14">
        <f>SUMIFS(NoSettings!$C:$C,NoSettings!$A:$A,"*"&amp;$B20&amp;"*",NoSettings!$A:$A,"*"&amp;$A20&amp;"*")</f>
        <v>1848883411200</v>
      </c>
      <c r="H20" s="14">
        <f>SUMIFS(NoSettings!$C:$C,NoSettings!$A:$A,"*"&amp;$B20&amp;"*",NoSettings!$A:$A,"*"&amp;$A20&amp;"*")</f>
        <v>1848883411200</v>
      </c>
      <c r="I20" s="14">
        <f>SUMIFS(NoSettings!$C:$C,NoSettings!$A:$A,"*"&amp;$B20&amp;"*",NoSettings!$A:$A,"*"&amp;$A20&amp;"*")</f>
        <v>1848883411200</v>
      </c>
      <c r="J20" s="14">
        <f>SUMIFS(NoSettings!$C:$C,NoSettings!$A:$A,"*"&amp;$B20&amp;"*",NoSettings!$A:$A,"*"&amp;$A20&amp;"*")</f>
        <v>1848883411200</v>
      </c>
      <c r="K20" s="14">
        <f>SUMIFS(NoSettings!$C:$C,NoSettings!$A:$A,"*"&amp;$B20&amp;"*",NoSettings!$A:$A,"*"&amp;$A20&amp;"*")</f>
        <v>1848883411200</v>
      </c>
      <c r="L20" s="14">
        <f>SUMIFS(NoSettings!$C:$C,NoSettings!$A:$A,"*"&amp;$B20&amp;"*",NoSettings!$A:$A,"*"&amp;$A20&amp;"*")</f>
        <v>1848883411200</v>
      </c>
      <c r="M20" s="14">
        <f>SUMIFS(NoSettings!$C:$C,NoSettings!$A:$A,"*"&amp;$B20&amp;"*",NoSettings!$A:$A,"*"&amp;$A20&amp;"*")</f>
        <v>1848883411200</v>
      </c>
      <c r="N20" s="14">
        <f>SUMIFS(NoSettings!$C:$C,NoSettings!$A:$A,"*"&amp;$B20&amp;"*",NoSettings!$A:$A,"*"&amp;$A20&amp;"*")</f>
        <v>1848883411200</v>
      </c>
      <c r="O20" s="14">
        <f>SUMIFS(NoSettings!$C:$C,NoSettings!$A:$A,"*"&amp;$B20&amp;"*",NoSettings!$A:$A,"*"&amp;$A20&amp;"*")</f>
        <v>1848883411200</v>
      </c>
      <c r="P20" s="14">
        <f>SUMIFS(NoSettings!$C:$C,NoSettings!$A:$A,"*"&amp;$B20&amp;"*",NoSettings!$A:$A,"*"&amp;$A20&amp;"*")</f>
        <v>1848883411200</v>
      </c>
      <c r="Q20" s="14">
        <f>SUMIFS(NoSettings!$C:$C,NoSettings!$A:$A,"*"&amp;$B20&amp;"*",NoSettings!$A:$A,"*"&amp;$A20&amp;"*")</f>
        <v>1848883411200</v>
      </c>
      <c r="R20" s="14">
        <f>SUMIFS(NoSettings!$C:$C,NoSettings!$A:$A,"*"&amp;$B20&amp;"*",NoSettings!$A:$A,"*"&amp;$A20&amp;"*")</f>
        <v>1848883411200</v>
      </c>
      <c r="S20" s="14">
        <f>SUMIFS(NoSettings!$C:$C,NoSettings!$A:$A,"*"&amp;$B20&amp;"*",NoSettings!$A:$A,"*"&amp;$A20&amp;"*")</f>
        <v>1848883411200</v>
      </c>
      <c r="T20" s="14">
        <f>SUMIFS(NoSettings!$C:$C,NoSettings!$A:$A,"*"&amp;$B20&amp;"*",NoSettings!$A:$A,"*"&amp;$A20&amp;"*")</f>
        <v>1848883411200</v>
      </c>
      <c r="U20" s="14">
        <f>SUMIFS(NoSettings!$C:$C,NoSettings!$A:$A,"*"&amp;$B20&amp;"*",NoSettings!$A:$A,"*"&amp;$A20&amp;"*")</f>
        <v>1848883411200</v>
      </c>
      <c r="V20" s="14">
        <f>SUMIFS(NoSettings!$C:$C,NoSettings!$A:$A,"*"&amp;$B20&amp;"*",NoSettings!$A:$A,"*"&amp;$A20&amp;"*")</f>
        <v>1848883411200</v>
      </c>
      <c r="W20" s="14">
        <f>SUMIFS(NoSettings!$C:$C,NoSettings!$A:$A,"*"&amp;$B20&amp;"*",NoSettings!$A:$A,"*"&amp;$A20&amp;"*")</f>
        <v>1848883411200</v>
      </c>
      <c r="X20" s="14">
        <f>SUMIFS(NoSettings!$C:$C,NoSettings!$A:$A,"*"&amp;$B20&amp;"*",NoSettings!$A:$A,"*"&amp;$A20&amp;"*")</f>
        <v>1848883411200</v>
      </c>
      <c r="Y20" s="14">
        <f>SUMIFS(NoSettings!$C:$C,NoSettings!$A:$A,"*"&amp;$B20&amp;"*",NoSettings!$A:$A,"*"&amp;$A20&amp;"*")</f>
        <v>1848883411200</v>
      </c>
      <c r="Z20" s="14">
        <f>SUMIFS(NoSettings!$C:$C,NoSettings!$A:$A,"*"&amp;$B20&amp;"*",NoSettings!$A:$A,"*"&amp;$A20&amp;"*")</f>
        <v>1848883411200</v>
      </c>
      <c r="AA20" s="14">
        <f>SUMIFS(NoSettings!$C:$C,NoSettings!$A:$A,"*"&amp;$B20&amp;"*",NoSettings!$A:$A,"*"&amp;$A20&amp;"*")</f>
        <v>1848883411200</v>
      </c>
      <c r="AB20" s="14">
        <f>SUMIFS(NoSettings!$C:$C,NoSettings!$A:$A,"*"&amp;$B20&amp;"*",NoSettings!$A:$A,"*"&amp;$A20&amp;"*")</f>
        <v>1848883411200</v>
      </c>
      <c r="AC20" s="14">
        <f>SUMIFS(NoSettings!$C:$C,NoSettings!$A:$A,"*"&amp;$B20&amp;"*",NoSettings!$A:$A,"*"&amp;$A20&amp;"*")</f>
        <v>1848883411200</v>
      </c>
      <c r="AD20" s="14">
        <f>SUMIFS(NoSettings!$C:$C,NoSettings!$A:$A,"*"&amp;$B20&amp;"*",NoSettings!$A:$A,"*"&amp;$A20&amp;"*")</f>
        <v>1848883411200</v>
      </c>
      <c r="AE20" s="14">
        <f>SUMIFS(NoSettings!$C:$C,NoSettings!$A:$A,"*"&amp;$B20&amp;"*",NoSettings!$A:$A,"*"&amp;$A20&amp;"*")</f>
        <v>1848883411200</v>
      </c>
      <c r="AF20" s="14">
        <f>SUMIFS(NoSettings!$C:$C,NoSettings!$A:$A,"*"&amp;$B20&amp;"*",NoSettings!$A:$A,"*"&amp;$A20&amp;"*")</f>
        <v>1848883411200</v>
      </c>
      <c r="AG20" s="14">
        <f>SUMIFS(NoSettings!$C:$C,NoSettings!$A:$A,"*"&amp;$B20&amp;"*",NoSettings!$A:$A,"*"&amp;$A20&amp;"*")</f>
        <v>1848883411200</v>
      </c>
      <c r="AH20" s="14">
        <f>SUMIFS(NoSettings!$C:$C,NoSettings!$A:$A,"*"&amp;$B20&amp;"*",NoSettings!$A:$A,"*"&amp;$A20&amp;"*")</f>
        <v>1848883411200</v>
      </c>
      <c r="AI20" s="14">
        <f>SUMIFS(NoSettings!$C:$C,NoSettings!$A:$A,"*"&amp;$B20&amp;"*",NoSettings!$A:$A,"*"&amp;$A20&amp;"*")</f>
        <v>1848883411200</v>
      </c>
      <c r="AJ20" s="14">
        <f>SUMIFS(NoSettings!$C:$C,NoSettings!$A:$A,"*"&amp;$B20&amp;"*",NoSettings!$A:$A,"*"&amp;$A20&amp;"*")</f>
        <v>1848883411200</v>
      </c>
      <c r="AK20" s="14">
        <f>SUMIFS(NoSettings!$C:$C,NoSettings!$A:$A,"*"&amp;$B20&amp;"*",NoSettings!$A:$A,"*"&amp;$A20&amp;"*")</f>
        <v>1848883411200</v>
      </c>
      <c r="AL20" s="28">
        <f>SUMIFS(NoSettings!$C:$C,NoSettings!$A:$A,"*"&amp;$B20&amp;"*",NoSettings!$A:$A,"*"&amp;$A20&amp;"*")</f>
        <v>1848883411200</v>
      </c>
      <c r="AM20" s="14">
        <f>SUMIFS(NoSettings!$C:$C,NoSettings!$A:$A,"*"&amp;$B20&amp;"*",NoSettings!$A:$A,"*"&amp;$A20&amp;"*")</f>
        <v>1848883411200</v>
      </c>
      <c r="AN20" s="14">
        <f>SUMIFS(NoSettings!$C:$C,NoSettings!$A:$A,"*"&amp;$B20&amp;"*",NoSettings!$A:$A,"*"&amp;$A20&amp;"*")</f>
        <v>1848883411200</v>
      </c>
      <c r="AO20" s="14">
        <f>SUMIFS(NoSettings!$C:$C,NoSettings!$A:$A,"*"&amp;$B20&amp;"*",NoSettings!$A:$A,"*"&amp;$A20&amp;"*")</f>
        <v>1848883411200</v>
      </c>
      <c r="AP20" s="14">
        <f>SUMIFS(NoSettings!$C:$C,NoSettings!$A:$A,"*"&amp;$B20&amp;"*",NoSettings!$A:$A,"*"&amp;$A20&amp;"*")</f>
        <v>1848883411200</v>
      </c>
      <c r="AQ20" s="14">
        <f>SUMIFS(NoSettings!$C:$C,NoSettings!$A:$A,"*"&amp;$B20&amp;"*",NoSettings!$A:$A,"*"&amp;$A20&amp;"*")</f>
        <v>1848883411200</v>
      </c>
      <c r="AR20" s="14">
        <f>SUMIFS(NoSettings!$C:$C,NoSettings!$A:$A,"*"&amp;$B20&amp;"*",NoSettings!$A:$A,"*"&amp;$A20&amp;"*")</f>
        <v>1848883411200</v>
      </c>
      <c r="AS20" s="14">
        <f>SUMIFS(NoSettings!$C:$C,NoSettings!$A:$A,"*"&amp;$B20&amp;"*",NoSettings!$A:$A,"*"&amp;$A20&amp;"*")</f>
        <v>1848883411200</v>
      </c>
      <c r="AT20" s="14">
        <f>SUMIFS(NoSettings!$C:$C,NoSettings!$A:$A,"*"&amp;$B20&amp;"*",NoSettings!$A:$A,"*"&amp;$A20&amp;"*")</f>
        <v>1848883411200</v>
      </c>
      <c r="AU20" s="14">
        <f>SUMIFS(NoSettings!$C:$C,NoSettings!$A:$A,"*"&amp;$B20&amp;"*",NoSettings!$A:$A,"*"&amp;$A20&amp;"*")</f>
        <v>1848883411200</v>
      </c>
      <c r="AV20" s="14">
        <f>SUMIFS(NoSettings!$C:$C,NoSettings!$A:$A,"*"&amp;$B20&amp;"*",NoSettings!$A:$A,"*"&amp;$A20&amp;"*")</f>
        <v>1848883411200</v>
      </c>
      <c r="AW20" s="14">
        <f>SUMIFS(NoSettings!$C:$C,NoSettings!$A:$A,"*"&amp;$B20&amp;"*",NoSettings!$A:$A,"*"&amp;$A20&amp;"*")</f>
        <v>1848883411200</v>
      </c>
      <c r="AX20" s="14">
        <f>SUMIFS(NoSettings!$C:$C,NoSettings!$A:$A,"*"&amp;$B20&amp;"*",NoSettings!$A:$A,"*"&amp;$A20&amp;"*")</f>
        <v>1848883411200</v>
      </c>
      <c r="AY20" s="14">
        <f>SUMIFS(NoSettings!$C:$C,NoSettings!$A:$A,"*"&amp;$B20&amp;"*",NoSettings!$A:$A,"*"&amp;$A20&amp;"*")</f>
        <v>1848883411200</v>
      </c>
      <c r="AZ20" s="14">
        <f>SUMIFS(NoSettings!$C:$C,NoSettings!$A:$A,"*"&amp;$B20&amp;"*",NoSettings!$A:$A,"*"&amp;$A20&amp;"*")</f>
        <v>1848883411200</v>
      </c>
      <c r="BA20" s="14">
        <f>SUMIFS(NoSettings!$C:$C,NoSettings!$A:$A,"*"&amp;$B20&amp;"*",NoSettings!$A:$A,"*"&amp;$A20&amp;"*")</f>
        <v>1848883411200</v>
      </c>
      <c r="BB20" s="14">
        <f>SUMIFS(NoSettings!$C:$C,NoSettings!$A:$A,"*"&amp;$B20&amp;"*",NoSettings!$A:$A,"*"&amp;$A20&amp;"*")</f>
        <v>1848883411200</v>
      </c>
      <c r="BC20" s="14">
        <f>SUMIFS(NoSettings!$C:$C,NoSettings!$A:$A,"*"&amp;$B20&amp;"*",NoSettings!$A:$A,"*"&amp;$A20&amp;"*")</f>
        <v>1848883411200</v>
      </c>
      <c r="BD20" s="14">
        <f>SUMIFS(NoSettings!$C:$C,NoSettings!$A:$A,"*"&amp;$B20&amp;"*",NoSettings!$A:$A,"*"&amp;$A20&amp;"*")</f>
        <v>1848883411200</v>
      </c>
      <c r="BE20" s="14">
        <f>SUMIFS(NoSettings!$C:$C,NoSettings!$A:$A,"*"&amp;$B20&amp;"*",NoSettings!$A:$A,"*"&amp;$A20&amp;"*")</f>
        <v>1848883411200</v>
      </c>
      <c r="BF20" s="13"/>
      <c r="BG20" s="2"/>
      <c r="BI20" s="8" t="s">
        <v>278</v>
      </c>
      <c r="BJ20" s="2">
        <v>2106000000000</v>
      </c>
      <c r="BK20" s="2">
        <v>3595772693800</v>
      </c>
      <c r="BL20" s="30">
        <f>(BK20-BJ20)/BJ20</f>
        <v>0.70739444150047481</v>
      </c>
    </row>
    <row r="21" spans="1:64" x14ac:dyDescent="0.25">
      <c r="A21" t="s">
        <v>284</v>
      </c>
      <c r="B21" t="s">
        <v>279</v>
      </c>
      <c r="D21" t="s">
        <v>285</v>
      </c>
      <c r="E21" s="8" t="s">
        <v>279</v>
      </c>
      <c r="F21" s="14"/>
      <c r="G21" s="14">
        <f>SUMIFS(NoSettings!$C:$C,NoSettings!$A:$A,"*"&amp;$B21&amp;"*",NoSettings!$A:$A,"*"&amp;$A21&amp;"*")</f>
        <v>7225823757300</v>
      </c>
      <c r="H21" s="14">
        <f>SUMIFS(NoSettings!$C:$C,NoSettings!$A:$A,"*"&amp;$B21&amp;"*",NoSettings!$A:$A,"*"&amp;$A21&amp;"*")</f>
        <v>7225823757300</v>
      </c>
      <c r="I21" s="14">
        <f>SUMIFS(NoSettings!$C:$C,NoSettings!$A:$A,"*"&amp;$B21&amp;"*",NoSettings!$A:$A,"*"&amp;$A21&amp;"*")</f>
        <v>7225823757300</v>
      </c>
      <c r="J21" s="14">
        <f>SUMIFS(NoSettings!$C:$C,NoSettings!$A:$A,"*"&amp;$B21&amp;"*",NoSettings!$A:$A,"*"&amp;$A21&amp;"*")</f>
        <v>7225823757300</v>
      </c>
      <c r="K21" s="14">
        <f>SUMIFS(NoSettings!$C:$C,NoSettings!$A:$A,"*"&amp;$B21&amp;"*",NoSettings!$A:$A,"*"&amp;$A21&amp;"*")</f>
        <v>7225823757300</v>
      </c>
      <c r="L21" s="14">
        <f>SUMIFS(NoSettings!$C:$C,NoSettings!$A:$A,"*"&amp;$B21&amp;"*",NoSettings!$A:$A,"*"&amp;$A21&amp;"*")</f>
        <v>7225823757300</v>
      </c>
      <c r="M21" s="14">
        <f>SUMIFS(NoSettings!$C:$C,NoSettings!$A:$A,"*"&amp;$B21&amp;"*",NoSettings!$A:$A,"*"&amp;$A21&amp;"*")</f>
        <v>7225823757300</v>
      </c>
      <c r="N21" s="14">
        <f>SUMIFS(NoSettings!$C:$C,NoSettings!$A:$A,"*"&amp;$B21&amp;"*",NoSettings!$A:$A,"*"&amp;$A21&amp;"*")</f>
        <v>7225823757300</v>
      </c>
      <c r="O21" s="14">
        <f>SUMIFS(NoSettings!$C:$C,NoSettings!$A:$A,"*"&amp;$B21&amp;"*",NoSettings!$A:$A,"*"&amp;$A21&amp;"*")</f>
        <v>7225823757300</v>
      </c>
      <c r="P21" s="14">
        <f>SUMIFS(NoSettings!$C:$C,NoSettings!$A:$A,"*"&amp;$B21&amp;"*",NoSettings!$A:$A,"*"&amp;$A21&amp;"*")</f>
        <v>7225823757300</v>
      </c>
      <c r="Q21" s="14">
        <f>SUMIFS(NoSettings!$C:$C,NoSettings!$A:$A,"*"&amp;$B21&amp;"*",NoSettings!$A:$A,"*"&amp;$A21&amp;"*")</f>
        <v>7225823757300</v>
      </c>
      <c r="R21" s="14">
        <f>SUMIFS(NoSettings!$C:$C,NoSettings!$A:$A,"*"&amp;$B21&amp;"*",NoSettings!$A:$A,"*"&amp;$A21&amp;"*")</f>
        <v>7225823757300</v>
      </c>
      <c r="S21" s="14">
        <f>SUMIFS(NoSettings!$C:$C,NoSettings!$A:$A,"*"&amp;$B21&amp;"*",NoSettings!$A:$A,"*"&amp;$A21&amp;"*")</f>
        <v>7225823757300</v>
      </c>
      <c r="T21" s="14">
        <f>SUMIFS(NoSettings!$C:$C,NoSettings!$A:$A,"*"&amp;$B21&amp;"*",NoSettings!$A:$A,"*"&amp;$A21&amp;"*")</f>
        <v>7225823757300</v>
      </c>
      <c r="U21" s="14">
        <f>SUMIFS(NoSettings!$C:$C,NoSettings!$A:$A,"*"&amp;$B21&amp;"*",NoSettings!$A:$A,"*"&amp;$A21&amp;"*")</f>
        <v>7225823757300</v>
      </c>
      <c r="V21" s="14">
        <f>SUMIFS(NoSettings!$C:$C,NoSettings!$A:$A,"*"&amp;$B21&amp;"*",NoSettings!$A:$A,"*"&amp;$A21&amp;"*")</f>
        <v>7225823757300</v>
      </c>
      <c r="W21" s="14">
        <f>SUMIFS(NoSettings!$C:$C,NoSettings!$A:$A,"*"&amp;$B21&amp;"*",NoSettings!$A:$A,"*"&amp;$A21&amp;"*")</f>
        <v>7225823757300</v>
      </c>
      <c r="X21" s="14">
        <f>SUMIFS(NoSettings!$C:$C,NoSettings!$A:$A,"*"&amp;$B21&amp;"*",NoSettings!$A:$A,"*"&amp;$A21&amp;"*")</f>
        <v>7225823757300</v>
      </c>
      <c r="Y21" s="14">
        <f>SUMIFS(NoSettings!$C:$C,NoSettings!$A:$A,"*"&amp;$B21&amp;"*",NoSettings!$A:$A,"*"&amp;$A21&amp;"*")</f>
        <v>7225823757300</v>
      </c>
      <c r="Z21" s="14">
        <f>SUMIFS(NoSettings!$C:$C,NoSettings!$A:$A,"*"&amp;$B21&amp;"*",NoSettings!$A:$A,"*"&amp;$A21&amp;"*")</f>
        <v>7225823757300</v>
      </c>
      <c r="AA21" s="14">
        <f>SUMIFS(NoSettings!$C:$C,NoSettings!$A:$A,"*"&amp;$B21&amp;"*",NoSettings!$A:$A,"*"&amp;$A21&amp;"*")</f>
        <v>7225823757300</v>
      </c>
      <c r="AB21" s="14">
        <f>SUMIFS(NoSettings!$C:$C,NoSettings!$A:$A,"*"&amp;$B21&amp;"*",NoSettings!$A:$A,"*"&amp;$A21&amp;"*")</f>
        <v>7225823757300</v>
      </c>
      <c r="AC21" s="14">
        <f>SUMIFS(NoSettings!$C:$C,NoSettings!$A:$A,"*"&amp;$B21&amp;"*",NoSettings!$A:$A,"*"&amp;$A21&amp;"*")</f>
        <v>7225823757300</v>
      </c>
      <c r="AD21" s="14">
        <f>SUMIFS(NoSettings!$C:$C,NoSettings!$A:$A,"*"&amp;$B21&amp;"*",NoSettings!$A:$A,"*"&amp;$A21&amp;"*")</f>
        <v>7225823757300</v>
      </c>
      <c r="AE21" s="14">
        <f>SUMIFS(NoSettings!$C:$C,NoSettings!$A:$A,"*"&amp;$B21&amp;"*",NoSettings!$A:$A,"*"&amp;$A21&amp;"*")</f>
        <v>7225823757300</v>
      </c>
      <c r="AF21" s="14">
        <f>SUMIFS(NoSettings!$C:$C,NoSettings!$A:$A,"*"&amp;$B21&amp;"*",NoSettings!$A:$A,"*"&amp;$A21&amp;"*")</f>
        <v>7225823757300</v>
      </c>
      <c r="AG21" s="14">
        <f>SUMIFS(NoSettings!$C:$C,NoSettings!$A:$A,"*"&amp;$B21&amp;"*",NoSettings!$A:$A,"*"&amp;$A21&amp;"*")</f>
        <v>7225823757300</v>
      </c>
      <c r="AH21" s="14">
        <f>SUMIFS(NoSettings!$C:$C,NoSettings!$A:$A,"*"&amp;$B21&amp;"*",NoSettings!$A:$A,"*"&amp;$A21&amp;"*")</f>
        <v>7225823757300</v>
      </c>
      <c r="AI21" s="14">
        <f>SUMIFS(NoSettings!$C:$C,NoSettings!$A:$A,"*"&amp;$B21&amp;"*",NoSettings!$A:$A,"*"&amp;$A21&amp;"*")</f>
        <v>7225823757300</v>
      </c>
      <c r="AJ21" s="14">
        <f>SUMIFS(NoSettings!$C:$C,NoSettings!$A:$A,"*"&amp;$B21&amp;"*",NoSettings!$A:$A,"*"&amp;$A21&amp;"*")</f>
        <v>7225823757300</v>
      </c>
      <c r="AK21" s="14">
        <f>SUMIFS(NoSettings!$C:$C,NoSettings!$A:$A,"*"&amp;$B21&amp;"*",NoSettings!$A:$A,"*"&amp;$A21&amp;"*")</f>
        <v>7225823757300</v>
      </c>
      <c r="AL21" s="28">
        <f>SUMIFS(NoSettings!$C:$C,NoSettings!$A:$A,"*"&amp;$B21&amp;"*",NoSettings!$A:$A,"*"&amp;$A21&amp;"*")</f>
        <v>7225823757300</v>
      </c>
      <c r="AM21" s="14">
        <f>SUMIFS(NoSettings!$C:$C,NoSettings!$A:$A,"*"&amp;$B21&amp;"*",NoSettings!$A:$A,"*"&amp;$A21&amp;"*")</f>
        <v>7225823757300</v>
      </c>
      <c r="AN21" s="14">
        <f>SUMIFS(NoSettings!$C:$C,NoSettings!$A:$A,"*"&amp;$B21&amp;"*",NoSettings!$A:$A,"*"&amp;$A21&amp;"*")</f>
        <v>7225823757300</v>
      </c>
      <c r="AO21" s="14">
        <f>SUMIFS(NoSettings!$C:$C,NoSettings!$A:$A,"*"&amp;$B21&amp;"*",NoSettings!$A:$A,"*"&amp;$A21&amp;"*")</f>
        <v>7225823757300</v>
      </c>
      <c r="AP21" s="14">
        <f>SUMIFS(NoSettings!$C:$C,NoSettings!$A:$A,"*"&amp;$B21&amp;"*",NoSettings!$A:$A,"*"&amp;$A21&amp;"*")</f>
        <v>7225823757300</v>
      </c>
      <c r="AQ21" s="14">
        <f>SUMIFS(NoSettings!$C:$C,NoSettings!$A:$A,"*"&amp;$B21&amp;"*",NoSettings!$A:$A,"*"&amp;$A21&amp;"*")</f>
        <v>7225823757300</v>
      </c>
      <c r="AR21" s="14">
        <f>SUMIFS(NoSettings!$C:$C,NoSettings!$A:$A,"*"&amp;$B21&amp;"*",NoSettings!$A:$A,"*"&amp;$A21&amp;"*")</f>
        <v>7225823757300</v>
      </c>
      <c r="AS21" s="14">
        <f>SUMIFS(NoSettings!$C:$C,NoSettings!$A:$A,"*"&amp;$B21&amp;"*",NoSettings!$A:$A,"*"&amp;$A21&amp;"*")</f>
        <v>7225823757300</v>
      </c>
      <c r="AT21" s="14">
        <f>SUMIFS(NoSettings!$C:$C,NoSettings!$A:$A,"*"&amp;$B21&amp;"*",NoSettings!$A:$A,"*"&amp;$A21&amp;"*")</f>
        <v>7225823757300</v>
      </c>
      <c r="AU21" s="14">
        <f>SUMIFS(NoSettings!$C:$C,NoSettings!$A:$A,"*"&amp;$B21&amp;"*",NoSettings!$A:$A,"*"&amp;$A21&amp;"*")</f>
        <v>7225823757300</v>
      </c>
      <c r="AV21" s="14">
        <f>SUMIFS(NoSettings!$C:$C,NoSettings!$A:$A,"*"&amp;$B21&amp;"*",NoSettings!$A:$A,"*"&amp;$A21&amp;"*")</f>
        <v>7225823757300</v>
      </c>
      <c r="AW21" s="14">
        <f>SUMIFS(NoSettings!$C:$C,NoSettings!$A:$A,"*"&amp;$B21&amp;"*",NoSettings!$A:$A,"*"&amp;$A21&amp;"*")</f>
        <v>7225823757300</v>
      </c>
      <c r="AX21" s="14">
        <f>SUMIFS(NoSettings!$C:$C,NoSettings!$A:$A,"*"&amp;$B21&amp;"*",NoSettings!$A:$A,"*"&amp;$A21&amp;"*")</f>
        <v>7225823757300</v>
      </c>
      <c r="AY21" s="14">
        <f>SUMIFS(NoSettings!$C:$C,NoSettings!$A:$A,"*"&amp;$B21&amp;"*",NoSettings!$A:$A,"*"&amp;$A21&amp;"*")</f>
        <v>7225823757300</v>
      </c>
      <c r="AZ21" s="14">
        <f>SUMIFS(NoSettings!$C:$C,NoSettings!$A:$A,"*"&amp;$B21&amp;"*",NoSettings!$A:$A,"*"&amp;$A21&amp;"*")</f>
        <v>7225823757300</v>
      </c>
      <c r="BA21" s="14">
        <f>SUMIFS(NoSettings!$C:$C,NoSettings!$A:$A,"*"&amp;$B21&amp;"*",NoSettings!$A:$A,"*"&amp;$A21&amp;"*")</f>
        <v>7225823757300</v>
      </c>
      <c r="BB21" s="14">
        <f>SUMIFS(NoSettings!$C:$C,NoSettings!$A:$A,"*"&amp;$B21&amp;"*",NoSettings!$A:$A,"*"&amp;$A21&amp;"*")</f>
        <v>7225823757300</v>
      </c>
      <c r="BC21" s="14">
        <f>SUMIFS(NoSettings!$C:$C,NoSettings!$A:$A,"*"&amp;$B21&amp;"*",NoSettings!$A:$A,"*"&amp;$A21&amp;"*")</f>
        <v>7225823757300</v>
      </c>
      <c r="BD21" s="14">
        <f>SUMIFS(NoSettings!$C:$C,NoSettings!$A:$A,"*"&amp;$B21&amp;"*",NoSettings!$A:$A,"*"&amp;$A21&amp;"*")</f>
        <v>7225823757300</v>
      </c>
      <c r="BE21" s="14">
        <f>SUMIFS(NoSettings!$C:$C,NoSettings!$A:$A,"*"&amp;$B21&amp;"*",NoSettings!$A:$A,"*"&amp;$A21&amp;"*")</f>
        <v>7225823757300</v>
      </c>
      <c r="BF21" s="13"/>
      <c r="BG21" s="2"/>
      <c r="BI21" s="8" t="s">
        <v>279</v>
      </c>
      <c r="BJ21" s="2">
        <v>7609000000000</v>
      </c>
      <c r="BK21" s="2">
        <v>519041993000</v>
      </c>
      <c r="BL21" s="30">
        <f t="shared" ref="BL21:BL28" si="4">(BK21-BJ21)/BJ21</f>
        <v>-0.93178578091733477</v>
      </c>
    </row>
    <row r="22" spans="1:64" x14ac:dyDescent="0.25">
      <c r="A22" t="s">
        <v>284</v>
      </c>
      <c r="B22" t="s">
        <v>274</v>
      </c>
      <c r="D22" t="s">
        <v>285</v>
      </c>
      <c r="E22" s="8" t="s">
        <v>274</v>
      </c>
      <c r="F22" s="14"/>
      <c r="G22" s="14">
        <f>SUMIFS(NoSettings!$C:$C,NoSettings!$A:$A,"*"&amp;$B22&amp;"*",NoSettings!$A:$A,"*"&amp;$A22&amp;"*")</f>
        <v>578839137400</v>
      </c>
      <c r="H22" s="14">
        <f>SUMIFS(NoSettings!$C:$C,NoSettings!$A:$A,"*"&amp;$B22&amp;"*",NoSettings!$A:$A,"*"&amp;$A22&amp;"*")</f>
        <v>578839137400</v>
      </c>
      <c r="I22" s="14">
        <f>SUMIFS(NoSettings!$C:$C,NoSettings!$A:$A,"*"&amp;$B22&amp;"*",NoSettings!$A:$A,"*"&amp;$A22&amp;"*")</f>
        <v>578839137400</v>
      </c>
      <c r="J22" s="14">
        <f>SUMIFS(NoSettings!$C:$C,NoSettings!$A:$A,"*"&amp;$B22&amp;"*",NoSettings!$A:$A,"*"&amp;$A22&amp;"*")</f>
        <v>578839137400</v>
      </c>
      <c r="K22" s="14">
        <f>SUMIFS(NoSettings!$C:$C,NoSettings!$A:$A,"*"&amp;$B22&amp;"*",NoSettings!$A:$A,"*"&amp;$A22&amp;"*")</f>
        <v>578839137400</v>
      </c>
      <c r="L22" s="14">
        <f>SUMIFS(NoSettings!$C:$C,NoSettings!$A:$A,"*"&amp;$B22&amp;"*",NoSettings!$A:$A,"*"&amp;$A22&amp;"*")</f>
        <v>578839137400</v>
      </c>
      <c r="M22" s="14">
        <f>SUMIFS(NoSettings!$C:$C,NoSettings!$A:$A,"*"&amp;$B22&amp;"*",NoSettings!$A:$A,"*"&amp;$A22&amp;"*")</f>
        <v>578839137400</v>
      </c>
      <c r="N22" s="14">
        <f>SUMIFS(NoSettings!$C:$C,NoSettings!$A:$A,"*"&amp;$B22&amp;"*",NoSettings!$A:$A,"*"&amp;$A22&amp;"*")</f>
        <v>578839137400</v>
      </c>
      <c r="O22" s="14">
        <f>SUMIFS(NoSettings!$C:$C,NoSettings!$A:$A,"*"&amp;$B22&amp;"*",NoSettings!$A:$A,"*"&amp;$A22&amp;"*")</f>
        <v>578839137400</v>
      </c>
      <c r="P22" s="14">
        <f>SUMIFS(NoSettings!$C:$C,NoSettings!$A:$A,"*"&amp;$B22&amp;"*",NoSettings!$A:$A,"*"&amp;$A22&amp;"*")</f>
        <v>578839137400</v>
      </c>
      <c r="Q22" s="14">
        <f>SUMIFS(NoSettings!$C:$C,NoSettings!$A:$A,"*"&amp;$B22&amp;"*",NoSettings!$A:$A,"*"&amp;$A22&amp;"*")</f>
        <v>578839137400</v>
      </c>
      <c r="R22" s="14">
        <f>SUMIFS(NoSettings!$C:$C,NoSettings!$A:$A,"*"&amp;$B22&amp;"*",NoSettings!$A:$A,"*"&amp;$A22&amp;"*")</f>
        <v>578839137400</v>
      </c>
      <c r="S22" s="14">
        <f>SUMIFS(NoSettings!$C:$C,NoSettings!$A:$A,"*"&amp;$B22&amp;"*",NoSettings!$A:$A,"*"&amp;$A22&amp;"*")</f>
        <v>578839137400</v>
      </c>
      <c r="T22" s="14">
        <f>SUMIFS(NoSettings!$C:$C,NoSettings!$A:$A,"*"&amp;$B22&amp;"*",NoSettings!$A:$A,"*"&amp;$A22&amp;"*")</f>
        <v>578839137400</v>
      </c>
      <c r="U22" s="14">
        <f>SUMIFS(NoSettings!$C:$C,NoSettings!$A:$A,"*"&amp;$B22&amp;"*",NoSettings!$A:$A,"*"&amp;$A22&amp;"*")</f>
        <v>578839137400</v>
      </c>
      <c r="V22" s="14">
        <f>SUMIFS(NoSettings!$C:$C,NoSettings!$A:$A,"*"&amp;$B22&amp;"*",NoSettings!$A:$A,"*"&amp;$A22&amp;"*")</f>
        <v>578839137400</v>
      </c>
      <c r="W22" s="14">
        <f>SUMIFS(NoSettings!$C:$C,NoSettings!$A:$A,"*"&amp;$B22&amp;"*",NoSettings!$A:$A,"*"&amp;$A22&amp;"*")</f>
        <v>578839137400</v>
      </c>
      <c r="X22" s="14">
        <f>SUMIFS(NoSettings!$C:$C,NoSettings!$A:$A,"*"&amp;$B22&amp;"*",NoSettings!$A:$A,"*"&amp;$A22&amp;"*")</f>
        <v>578839137400</v>
      </c>
      <c r="Y22" s="14">
        <f>SUMIFS(NoSettings!$C:$C,NoSettings!$A:$A,"*"&amp;$B22&amp;"*",NoSettings!$A:$A,"*"&amp;$A22&amp;"*")</f>
        <v>578839137400</v>
      </c>
      <c r="Z22" s="14">
        <f>SUMIFS(NoSettings!$C:$C,NoSettings!$A:$A,"*"&amp;$B22&amp;"*",NoSettings!$A:$A,"*"&amp;$A22&amp;"*")</f>
        <v>578839137400</v>
      </c>
      <c r="AA22" s="14">
        <f>SUMIFS(NoSettings!$C:$C,NoSettings!$A:$A,"*"&amp;$B22&amp;"*",NoSettings!$A:$A,"*"&amp;$A22&amp;"*")</f>
        <v>578839137400</v>
      </c>
      <c r="AB22" s="14">
        <f>SUMIFS(NoSettings!$C:$C,NoSettings!$A:$A,"*"&amp;$B22&amp;"*",NoSettings!$A:$A,"*"&amp;$A22&amp;"*")</f>
        <v>578839137400</v>
      </c>
      <c r="AC22" s="14">
        <f>SUMIFS(NoSettings!$C:$C,NoSettings!$A:$A,"*"&amp;$B22&amp;"*",NoSettings!$A:$A,"*"&amp;$A22&amp;"*")</f>
        <v>578839137400</v>
      </c>
      <c r="AD22" s="14">
        <f>SUMIFS(NoSettings!$C:$C,NoSettings!$A:$A,"*"&amp;$B22&amp;"*",NoSettings!$A:$A,"*"&amp;$A22&amp;"*")</f>
        <v>578839137400</v>
      </c>
      <c r="AE22" s="14">
        <f>SUMIFS(NoSettings!$C:$C,NoSettings!$A:$A,"*"&amp;$B22&amp;"*",NoSettings!$A:$A,"*"&amp;$A22&amp;"*")</f>
        <v>578839137400</v>
      </c>
      <c r="AF22" s="14">
        <f>SUMIFS(NoSettings!$C:$C,NoSettings!$A:$A,"*"&amp;$B22&amp;"*",NoSettings!$A:$A,"*"&amp;$A22&amp;"*")</f>
        <v>578839137400</v>
      </c>
      <c r="AG22" s="14">
        <f>SUMIFS(NoSettings!$C:$C,NoSettings!$A:$A,"*"&amp;$B22&amp;"*",NoSettings!$A:$A,"*"&amp;$A22&amp;"*")</f>
        <v>578839137400</v>
      </c>
      <c r="AH22" s="14">
        <f>SUMIFS(NoSettings!$C:$C,NoSettings!$A:$A,"*"&amp;$B22&amp;"*",NoSettings!$A:$A,"*"&amp;$A22&amp;"*")</f>
        <v>578839137400</v>
      </c>
      <c r="AI22" s="14">
        <f>SUMIFS(NoSettings!$C:$C,NoSettings!$A:$A,"*"&amp;$B22&amp;"*",NoSettings!$A:$A,"*"&amp;$A22&amp;"*")</f>
        <v>578839137400</v>
      </c>
      <c r="AJ22" s="14">
        <f>SUMIFS(NoSettings!$C:$C,NoSettings!$A:$A,"*"&amp;$B22&amp;"*",NoSettings!$A:$A,"*"&amp;$A22&amp;"*")</f>
        <v>578839137400</v>
      </c>
      <c r="AK22" s="14">
        <f>SUMIFS(NoSettings!$C:$C,NoSettings!$A:$A,"*"&amp;$B22&amp;"*",NoSettings!$A:$A,"*"&amp;$A22&amp;"*")</f>
        <v>578839137400</v>
      </c>
      <c r="AL22" s="28">
        <f>SUMIFS(NoSettings!$C:$C,NoSettings!$A:$A,"*"&amp;$B22&amp;"*",NoSettings!$A:$A,"*"&amp;$A22&amp;"*")</f>
        <v>578839137400</v>
      </c>
      <c r="AM22" s="14">
        <f>SUMIFS(NoSettings!$C:$C,NoSettings!$A:$A,"*"&amp;$B22&amp;"*",NoSettings!$A:$A,"*"&amp;$A22&amp;"*")</f>
        <v>578839137400</v>
      </c>
      <c r="AN22" s="14">
        <f>SUMIFS(NoSettings!$C:$C,NoSettings!$A:$A,"*"&amp;$B22&amp;"*",NoSettings!$A:$A,"*"&amp;$A22&amp;"*")</f>
        <v>578839137400</v>
      </c>
      <c r="AO22" s="14">
        <f>SUMIFS(NoSettings!$C:$C,NoSettings!$A:$A,"*"&amp;$B22&amp;"*",NoSettings!$A:$A,"*"&amp;$A22&amp;"*")</f>
        <v>578839137400</v>
      </c>
      <c r="AP22" s="14">
        <f>SUMIFS(NoSettings!$C:$C,NoSettings!$A:$A,"*"&amp;$B22&amp;"*",NoSettings!$A:$A,"*"&amp;$A22&amp;"*")</f>
        <v>578839137400</v>
      </c>
      <c r="AQ22" s="14">
        <f>SUMIFS(NoSettings!$C:$C,NoSettings!$A:$A,"*"&amp;$B22&amp;"*",NoSettings!$A:$A,"*"&amp;$A22&amp;"*")</f>
        <v>578839137400</v>
      </c>
      <c r="AR22" s="14">
        <f>SUMIFS(NoSettings!$C:$C,NoSettings!$A:$A,"*"&amp;$B22&amp;"*",NoSettings!$A:$A,"*"&amp;$A22&amp;"*")</f>
        <v>578839137400</v>
      </c>
      <c r="AS22" s="14">
        <f>SUMIFS(NoSettings!$C:$C,NoSettings!$A:$A,"*"&amp;$B22&amp;"*",NoSettings!$A:$A,"*"&amp;$A22&amp;"*")</f>
        <v>578839137400</v>
      </c>
      <c r="AT22" s="14">
        <f>SUMIFS(NoSettings!$C:$C,NoSettings!$A:$A,"*"&amp;$B22&amp;"*",NoSettings!$A:$A,"*"&amp;$A22&amp;"*")</f>
        <v>578839137400</v>
      </c>
      <c r="AU22" s="14">
        <f>SUMIFS(NoSettings!$C:$C,NoSettings!$A:$A,"*"&amp;$B22&amp;"*",NoSettings!$A:$A,"*"&amp;$A22&amp;"*")</f>
        <v>578839137400</v>
      </c>
      <c r="AV22" s="14">
        <f>SUMIFS(NoSettings!$C:$C,NoSettings!$A:$A,"*"&amp;$B22&amp;"*",NoSettings!$A:$A,"*"&amp;$A22&amp;"*")</f>
        <v>578839137400</v>
      </c>
      <c r="AW22" s="14">
        <f>SUMIFS(NoSettings!$C:$C,NoSettings!$A:$A,"*"&amp;$B22&amp;"*",NoSettings!$A:$A,"*"&amp;$A22&amp;"*")</f>
        <v>578839137400</v>
      </c>
      <c r="AX22" s="14">
        <f>SUMIFS(NoSettings!$C:$C,NoSettings!$A:$A,"*"&amp;$B22&amp;"*",NoSettings!$A:$A,"*"&amp;$A22&amp;"*")</f>
        <v>578839137400</v>
      </c>
      <c r="AY22" s="14">
        <f>SUMIFS(NoSettings!$C:$C,NoSettings!$A:$A,"*"&amp;$B22&amp;"*",NoSettings!$A:$A,"*"&amp;$A22&amp;"*")</f>
        <v>578839137400</v>
      </c>
      <c r="AZ22" s="14">
        <f>SUMIFS(NoSettings!$C:$C,NoSettings!$A:$A,"*"&amp;$B22&amp;"*",NoSettings!$A:$A,"*"&amp;$A22&amp;"*")</f>
        <v>578839137400</v>
      </c>
      <c r="BA22" s="14">
        <f>SUMIFS(NoSettings!$C:$C,NoSettings!$A:$A,"*"&amp;$B22&amp;"*",NoSettings!$A:$A,"*"&amp;$A22&amp;"*")</f>
        <v>578839137400</v>
      </c>
      <c r="BB22" s="14">
        <f>SUMIFS(NoSettings!$C:$C,NoSettings!$A:$A,"*"&amp;$B22&amp;"*",NoSettings!$A:$A,"*"&amp;$A22&amp;"*")</f>
        <v>578839137400</v>
      </c>
      <c r="BC22" s="14">
        <f>SUMIFS(NoSettings!$C:$C,NoSettings!$A:$A,"*"&amp;$B22&amp;"*",NoSettings!$A:$A,"*"&amp;$A22&amp;"*")</f>
        <v>578839137400</v>
      </c>
      <c r="BD22" s="14">
        <f>SUMIFS(NoSettings!$C:$C,NoSettings!$A:$A,"*"&amp;$B22&amp;"*",NoSettings!$A:$A,"*"&amp;$A22&amp;"*")</f>
        <v>578839137400</v>
      </c>
      <c r="BE22" s="14">
        <f>SUMIFS(NoSettings!$C:$C,NoSettings!$A:$A,"*"&amp;$B22&amp;"*",NoSettings!$A:$A,"*"&amp;$A22&amp;"*")</f>
        <v>578839137400</v>
      </c>
      <c r="BF22" s="13"/>
      <c r="BG22" s="2"/>
      <c r="BI22" s="8" t="s">
        <v>274</v>
      </c>
      <c r="BJ22" s="2">
        <v>0</v>
      </c>
      <c r="BK22" s="2">
        <v>578777640300</v>
      </c>
      <c r="BL22" s="30" t="e">
        <f t="shared" si="4"/>
        <v>#DIV/0!</v>
      </c>
    </row>
    <row r="23" spans="1:64" x14ac:dyDescent="0.25">
      <c r="A23" t="s">
        <v>284</v>
      </c>
      <c r="B23" t="s">
        <v>280</v>
      </c>
      <c r="D23" t="s">
        <v>285</v>
      </c>
      <c r="E23" s="8" t="s">
        <v>280</v>
      </c>
      <c r="F23" s="14"/>
      <c r="G23" s="14">
        <f>SUMIFS(NoSettings!$C:$C,NoSettings!$A:$A,"*"&amp;$B23&amp;"*",NoSettings!$A:$A,"*"&amp;$A23&amp;"*")</f>
        <v>0</v>
      </c>
      <c r="H23" s="14">
        <f>SUMIFS(NoSettings!$C:$C,NoSettings!$A:$A,"*"&amp;$B23&amp;"*",NoSettings!$A:$A,"*"&amp;$A23&amp;"*")</f>
        <v>0</v>
      </c>
      <c r="I23" s="14">
        <f>SUMIFS(NoSettings!$C:$C,NoSettings!$A:$A,"*"&amp;$B23&amp;"*",NoSettings!$A:$A,"*"&amp;$A23&amp;"*")</f>
        <v>0</v>
      </c>
      <c r="J23" s="14">
        <f>SUMIFS(NoSettings!$C:$C,NoSettings!$A:$A,"*"&amp;$B23&amp;"*",NoSettings!$A:$A,"*"&amp;$A23&amp;"*")</f>
        <v>0</v>
      </c>
      <c r="K23" s="14">
        <f>SUMIFS(NoSettings!$C:$C,NoSettings!$A:$A,"*"&amp;$B23&amp;"*",NoSettings!$A:$A,"*"&amp;$A23&amp;"*")</f>
        <v>0</v>
      </c>
      <c r="L23" s="14">
        <f>SUMIFS(NoSettings!$C:$C,NoSettings!$A:$A,"*"&amp;$B23&amp;"*",NoSettings!$A:$A,"*"&amp;$A23&amp;"*")</f>
        <v>0</v>
      </c>
      <c r="M23" s="14">
        <f>SUMIFS(NoSettings!$C:$C,NoSettings!$A:$A,"*"&amp;$B23&amp;"*",NoSettings!$A:$A,"*"&amp;$A23&amp;"*")</f>
        <v>0</v>
      </c>
      <c r="N23" s="14">
        <f>SUMIFS(NoSettings!$C:$C,NoSettings!$A:$A,"*"&amp;$B23&amp;"*",NoSettings!$A:$A,"*"&amp;$A23&amp;"*")</f>
        <v>0</v>
      </c>
      <c r="O23" s="14">
        <f>SUMIFS(NoSettings!$C:$C,NoSettings!$A:$A,"*"&amp;$B23&amp;"*",NoSettings!$A:$A,"*"&amp;$A23&amp;"*")</f>
        <v>0</v>
      </c>
      <c r="P23" s="14">
        <f>SUMIFS(NoSettings!$C:$C,NoSettings!$A:$A,"*"&amp;$B23&amp;"*",NoSettings!$A:$A,"*"&amp;$A23&amp;"*")</f>
        <v>0</v>
      </c>
      <c r="Q23" s="14">
        <f>SUMIFS(NoSettings!$C:$C,NoSettings!$A:$A,"*"&amp;$B23&amp;"*",NoSettings!$A:$A,"*"&amp;$A23&amp;"*")</f>
        <v>0</v>
      </c>
      <c r="R23" s="14">
        <f>SUMIFS(NoSettings!$C:$C,NoSettings!$A:$A,"*"&amp;$B23&amp;"*",NoSettings!$A:$A,"*"&amp;$A23&amp;"*")</f>
        <v>0</v>
      </c>
      <c r="S23" s="14">
        <f>SUMIFS(NoSettings!$C:$C,NoSettings!$A:$A,"*"&amp;$B23&amp;"*",NoSettings!$A:$A,"*"&amp;$A23&amp;"*")</f>
        <v>0</v>
      </c>
      <c r="T23" s="14">
        <f>SUMIFS(NoSettings!$C:$C,NoSettings!$A:$A,"*"&amp;$B23&amp;"*",NoSettings!$A:$A,"*"&amp;$A23&amp;"*")</f>
        <v>0</v>
      </c>
      <c r="U23" s="14">
        <f>SUMIFS(NoSettings!$C:$C,NoSettings!$A:$A,"*"&amp;$B23&amp;"*",NoSettings!$A:$A,"*"&amp;$A23&amp;"*")</f>
        <v>0</v>
      </c>
      <c r="V23" s="14">
        <f>SUMIFS(NoSettings!$C:$C,NoSettings!$A:$A,"*"&amp;$B23&amp;"*",NoSettings!$A:$A,"*"&amp;$A23&amp;"*")</f>
        <v>0</v>
      </c>
      <c r="W23" s="14">
        <f>SUMIFS(NoSettings!$C:$C,NoSettings!$A:$A,"*"&amp;$B23&amp;"*",NoSettings!$A:$A,"*"&amp;$A23&amp;"*")</f>
        <v>0</v>
      </c>
      <c r="X23" s="14">
        <f>SUMIFS(NoSettings!$C:$C,NoSettings!$A:$A,"*"&amp;$B23&amp;"*",NoSettings!$A:$A,"*"&amp;$A23&amp;"*")</f>
        <v>0</v>
      </c>
      <c r="Y23" s="14">
        <f>SUMIFS(NoSettings!$C:$C,NoSettings!$A:$A,"*"&amp;$B23&amp;"*",NoSettings!$A:$A,"*"&amp;$A23&amp;"*")</f>
        <v>0</v>
      </c>
      <c r="Z23" s="14">
        <f>SUMIFS(NoSettings!$C:$C,NoSettings!$A:$A,"*"&amp;$B23&amp;"*",NoSettings!$A:$A,"*"&amp;$A23&amp;"*")</f>
        <v>0</v>
      </c>
      <c r="AA23" s="14">
        <f>SUMIFS(NoSettings!$C:$C,NoSettings!$A:$A,"*"&amp;$B23&amp;"*",NoSettings!$A:$A,"*"&amp;$A23&amp;"*")</f>
        <v>0</v>
      </c>
      <c r="AB23" s="14">
        <f>SUMIFS(NoSettings!$C:$C,NoSettings!$A:$A,"*"&amp;$B23&amp;"*",NoSettings!$A:$A,"*"&amp;$A23&amp;"*")</f>
        <v>0</v>
      </c>
      <c r="AC23" s="14">
        <f>SUMIFS(NoSettings!$C:$C,NoSettings!$A:$A,"*"&amp;$B23&amp;"*",NoSettings!$A:$A,"*"&amp;$A23&amp;"*")</f>
        <v>0</v>
      </c>
      <c r="AD23" s="14">
        <f>SUMIFS(NoSettings!$C:$C,NoSettings!$A:$A,"*"&amp;$B23&amp;"*",NoSettings!$A:$A,"*"&amp;$A23&amp;"*")</f>
        <v>0</v>
      </c>
      <c r="AE23" s="14">
        <f>SUMIFS(NoSettings!$C:$C,NoSettings!$A:$A,"*"&amp;$B23&amp;"*",NoSettings!$A:$A,"*"&amp;$A23&amp;"*")</f>
        <v>0</v>
      </c>
      <c r="AF23" s="14">
        <f>SUMIFS(NoSettings!$C:$C,NoSettings!$A:$A,"*"&amp;$B23&amp;"*",NoSettings!$A:$A,"*"&amp;$A23&amp;"*")</f>
        <v>0</v>
      </c>
      <c r="AG23" s="14">
        <f>SUMIFS(NoSettings!$C:$C,NoSettings!$A:$A,"*"&amp;$B23&amp;"*",NoSettings!$A:$A,"*"&amp;$A23&amp;"*")</f>
        <v>0</v>
      </c>
      <c r="AH23" s="14">
        <f>SUMIFS(NoSettings!$C:$C,NoSettings!$A:$A,"*"&amp;$B23&amp;"*",NoSettings!$A:$A,"*"&amp;$A23&amp;"*")</f>
        <v>0</v>
      </c>
      <c r="AI23" s="14">
        <f>SUMIFS(NoSettings!$C:$C,NoSettings!$A:$A,"*"&amp;$B23&amp;"*",NoSettings!$A:$A,"*"&amp;$A23&amp;"*")</f>
        <v>0</v>
      </c>
      <c r="AJ23" s="14">
        <f>SUMIFS(NoSettings!$C:$C,NoSettings!$A:$A,"*"&amp;$B23&amp;"*",NoSettings!$A:$A,"*"&amp;$A23&amp;"*")</f>
        <v>0</v>
      </c>
      <c r="AK23" s="14">
        <f>SUMIFS(NoSettings!$C:$C,NoSettings!$A:$A,"*"&amp;$B23&amp;"*",NoSettings!$A:$A,"*"&amp;$A23&amp;"*")</f>
        <v>0</v>
      </c>
      <c r="AL23" s="28">
        <f>SUMIFS(NoSettings!$C:$C,NoSettings!$A:$A,"*"&amp;$B23&amp;"*",NoSettings!$A:$A,"*"&amp;$A23&amp;"*")</f>
        <v>0</v>
      </c>
      <c r="AM23" s="14">
        <f>SUMIFS(NoSettings!$C:$C,NoSettings!$A:$A,"*"&amp;$B23&amp;"*",NoSettings!$A:$A,"*"&amp;$A23&amp;"*")</f>
        <v>0</v>
      </c>
      <c r="AN23" s="14">
        <f>SUMIFS(NoSettings!$C:$C,NoSettings!$A:$A,"*"&amp;$B23&amp;"*",NoSettings!$A:$A,"*"&amp;$A23&amp;"*")</f>
        <v>0</v>
      </c>
      <c r="AO23" s="14">
        <f>SUMIFS(NoSettings!$C:$C,NoSettings!$A:$A,"*"&amp;$B23&amp;"*",NoSettings!$A:$A,"*"&amp;$A23&amp;"*")</f>
        <v>0</v>
      </c>
      <c r="AP23" s="14">
        <f>SUMIFS(NoSettings!$C:$C,NoSettings!$A:$A,"*"&amp;$B23&amp;"*",NoSettings!$A:$A,"*"&amp;$A23&amp;"*")</f>
        <v>0</v>
      </c>
      <c r="AQ23" s="14">
        <f>SUMIFS(NoSettings!$C:$C,NoSettings!$A:$A,"*"&amp;$B23&amp;"*",NoSettings!$A:$A,"*"&amp;$A23&amp;"*")</f>
        <v>0</v>
      </c>
      <c r="AR23" s="14">
        <f>SUMIFS(NoSettings!$C:$C,NoSettings!$A:$A,"*"&amp;$B23&amp;"*",NoSettings!$A:$A,"*"&amp;$A23&amp;"*")</f>
        <v>0</v>
      </c>
      <c r="AS23" s="14">
        <f>SUMIFS(NoSettings!$C:$C,NoSettings!$A:$A,"*"&amp;$B23&amp;"*",NoSettings!$A:$A,"*"&amp;$A23&amp;"*")</f>
        <v>0</v>
      </c>
      <c r="AT23" s="14">
        <f>SUMIFS(NoSettings!$C:$C,NoSettings!$A:$A,"*"&amp;$B23&amp;"*",NoSettings!$A:$A,"*"&amp;$A23&amp;"*")</f>
        <v>0</v>
      </c>
      <c r="AU23" s="14">
        <f>SUMIFS(NoSettings!$C:$C,NoSettings!$A:$A,"*"&amp;$B23&amp;"*",NoSettings!$A:$A,"*"&amp;$A23&amp;"*")</f>
        <v>0</v>
      </c>
      <c r="AV23" s="14">
        <f>SUMIFS(NoSettings!$C:$C,NoSettings!$A:$A,"*"&amp;$B23&amp;"*",NoSettings!$A:$A,"*"&amp;$A23&amp;"*")</f>
        <v>0</v>
      </c>
      <c r="AW23" s="14">
        <f>SUMIFS(NoSettings!$C:$C,NoSettings!$A:$A,"*"&amp;$B23&amp;"*",NoSettings!$A:$A,"*"&amp;$A23&amp;"*")</f>
        <v>0</v>
      </c>
      <c r="AX23" s="14">
        <f>SUMIFS(NoSettings!$C:$C,NoSettings!$A:$A,"*"&amp;$B23&amp;"*",NoSettings!$A:$A,"*"&amp;$A23&amp;"*")</f>
        <v>0</v>
      </c>
      <c r="AY23" s="14">
        <f>SUMIFS(NoSettings!$C:$C,NoSettings!$A:$A,"*"&amp;$B23&amp;"*",NoSettings!$A:$A,"*"&amp;$A23&amp;"*")</f>
        <v>0</v>
      </c>
      <c r="AZ23" s="14">
        <f>SUMIFS(NoSettings!$C:$C,NoSettings!$A:$A,"*"&amp;$B23&amp;"*",NoSettings!$A:$A,"*"&amp;$A23&amp;"*")</f>
        <v>0</v>
      </c>
      <c r="BA23" s="14">
        <f>SUMIFS(NoSettings!$C:$C,NoSettings!$A:$A,"*"&amp;$B23&amp;"*",NoSettings!$A:$A,"*"&amp;$A23&amp;"*")</f>
        <v>0</v>
      </c>
      <c r="BB23" s="14">
        <f>SUMIFS(NoSettings!$C:$C,NoSettings!$A:$A,"*"&amp;$B23&amp;"*",NoSettings!$A:$A,"*"&amp;$A23&amp;"*")</f>
        <v>0</v>
      </c>
      <c r="BC23" s="14">
        <f>SUMIFS(NoSettings!$C:$C,NoSettings!$A:$A,"*"&amp;$B23&amp;"*",NoSettings!$A:$A,"*"&amp;$A23&amp;"*")</f>
        <v>0</v>
      </c>
      <c r="BD23" s="14">
        <f>SUMIFS(NoSettings!$C:$C,NoSettings!$A:$A,"*"&amp;$B23&amp;"*",NoSettings!$A:$A,"*"&amp;$A23&amp;"*")</f>
        <v>0</v>
      </c>
      <c r="BE23" s="14">
        <f>SUMIFS(NoSettings!$C:$C,NoSettings!$A:$A,"*"&amp;$B23&amp;"*",NoSettings!$A:$A,"*"&amp;$A23&amp;"*")</f>
        <v>0</v>
      </c>
      <c r="BF23" s="13"/>
      <c r="BG23" s="2"/>
      <c r="BI23" s="8" t="s">
        <v>280</v>
      </c>
      <c r="BJ23" s="2">
        <v>0</v>
      </c>
      <c r="BK23" s="2">
        <v>0</v>
      </c>
      <c r="BL23" s="30" t="e">
        <f t="shared" si="4"/>
        <v>#DIV/0!</v>
      </c>
    </row>
    <row r="24" spans="1:64" x14ac:dyDescent="0.25">
      <c r="A24" t="s">
        <v>284</v>
      </c>
      <c r="B24" t="s">
        <v>281</v>
      </c>
      <c r="D24" t="s">
        <v>285</v>
      </c>
      <c r="E24" s="8" t="s">
        <v>281</v>
      </c>
      <c r="F24" s="14"/>
      <c r="G24" s="14">
        <f>SUMIFS(NoSettings!$C:$C,NoSettings!$A:$A,"*"&amp;$B24&amp;"*",NoSettings!$A:$A,"*"&amp;$A24&amp;"*")</f>
        <v>5790050000000</v>
      </c>
      <c r="H24" s="14">
        <f>SUMIFS(NoSettings!$C:$C,NoSettings!$A:$A,"*"&amp;$B24&amp;"*",NoSettings!$A:$A,"*"&amp;$A24&amp;"*")</f>
        <v>5790050000000</v>
      </c>
      <c r="I24" s="14">
        <f>SUMIFS(NoSettings!$C:$C,NoSettings!$A:$A,"*"&amp;$B24&amp;"*",NoSettings!$A:$A,"*"&amp;$A24&amp;"*")</f>
        <v>5790050000000</v>
      </c>
      <c r="J24" s="14">
        <f>SUMIFS(NoSettings!$C:$C,NoSettings!$A:$A,"*"&amp;$B24&amp;"*",NoSettings!$A:$A,"*"&amp;$A24&amp;"*")</f>
        <v>5790050000000</v>
      </c>
      <c r="K24" s="14">
        <f>SUMIFS(NoSettings!$C:$C,NoSettings!$A:$A,"*"&amp;$B24&amp;"*",NoSettings!$A:$A,"*"&amp;$A24&amp;"*")</f>
        <v>5790050000000</v>
      </c>
      <c r="L24" s="14">
        <f>SUMIFS(NoSettings!$C:$C,NoSettings!$A:$A,"*"&amp;$B24&amp;"*",NoSettings!$A:$A,"*"&amp;$A24&amp;"*")</f>
        <v>5790050000000</v>
      </c>
      <c r="M24" s="14">
        <f>SUMIFS(NoSettings!$C:$C,NoSettings!$A:$A,"*"&amp;$B24&amp;"*",NoSettings!$A:$A,"*"&amp;$A24&amp;"*")</f>
        <v>5790050000000</v>
      </c>
      <c r="N24" s="14">
        <f>SUMIFS(NoSettings!$C:$C,NoSettings!$A:$A,"*"&amp;$B24&amp;"*",NoSettings!$A:$A,"*"&amp;$A24&amp;"*")</f>
        <v>5790050000000</v>
      </c>
      <c r="O24" s="14">
        <f>SUMIFS(NoSettings!$C:$C,NoSettings!$A:$A,"*"&amp;$B24&amp;"*",NoSettings!$A:$A,"*"&amp;$A24&amp;"*")</f>
        <v>5790050000000</v>
      </c>
      <c r="P24" s="14">
        <f>SUMIFS(NoSettings!$C:$C,NoSettings!$A:$A,"*"&amp;$B24&amp;"*",NoSettings!$A:$A,"*"&amp;$A24&amp;"*")</f>
        <v>5790050000000</v>
      </c>
      <c r="Q24" s="14">
        <f>SUMIFS(NoSettings!$C:$C,NoSettings!$A:$A,"*"&amp;$B24&amp;"*",NoSettings!$A:$A,"*"&amp;$A24&amp;"*")</f>
        <v>5790050000000</v>
      </c>
      <c r="R24" s="14">
        <f>SUMIFS(NoSettings!$C:$C,NoSettings!$A:$A,"*"&amp;$B24&amp;"*",NoSettings!$A:$A,"*"&amp;$A24&amp;"*")</f>
        <v>5790050000000</v>
      </c>
      <c r="S24" s="14">
        <f>SUMIFS(NoSettings!$C:$C,NoSettings!$A:$A,"*"&amp;$B24&amp;"*",NoSettings!$A:$A,"*"&amp;$A24&amp;"*")</f>
        <v>5790050000000</v>
      </c>
      <c r="T24" s="14">
        <f>SUMIFS(NoSettings!$C:$C,NoSettings!$A:$A,"*"&amp;$B24&amp;"*",NoSettings!$A:$A,"*"&amp;$A24&amp;"*")</f>
        <v>5790050000000</v>
      </c>
      <c r="U24" s="14">
        <f>SUMIFS(NoSettings!$C:$C,NoSettings!$A:$A,"*"&amp;$B24&amp;"*",NoSettings!$A:$A,"*"&amp;$A24&amp;"*")</f>
        <v>5790050000000</v>
      </c>
      <c r="V24" s="14">
        <f>SUMIFS(NoSettings!$C:$C,NoSettings!$A:$A,"*"&amp;$B24&amp;"*",NoSettings!$A:$A,"*"&amp;$A24&amp;"*")</f>
        <v>5790050000000</v>
      </c>
      <c r="W24" s="14">
        <f>SUMIFS(NoSettings!$C:$C,NoSettings!$A:$A,"*"&amp;$B24&amp;"*",NoSettings!$A:$A,"*"&amp;$A24&amp;"*")</f>
        <v>5790050000000</v>
      </c>
      <c r="X24" s="14">
        <f>SUMIFS(NoSettings!$C:$C,NoSettings!$A:$A,"*"&amp;$B24&amp;"*",NoSettings!$A:$A,"*"&amp;$A24&amp;"*")</f>
        <v>5790050000000</v>
      </c>
      <c r="Y24" s="14">
        <f>SUMIFS(NoSettings!$C:$C,NoSettings!$A:$A,"*"&amp;$B24&amp;"*",NoSettings!$A:$A,"*"&amp;$A24&amp;"*")</f>
        <v>5790050000000</v>
      </c>
      <c r="Z24" s="14">
        <f>SUMIFS(NoSettings!$C:$C,NoSettings!$A:$A,"*"&amp;$B24&amp;"*",NoSettings!$A:$A,"*"&amp;$A24&amp;"*")</f>
        <v>5790050000000</v>
      </c>
      <c r="AA24" s="14">
        <f>SUMIFS(NoSettings!$C:$C,NoSettings!$A:$A,"*"&amp;$B24&amp;"*",NoSettings!$A:$A,"*"&amp;$A24&amp;"*")</f>
        <v>5790050000000</v>
      </c>
      <c r="AB24" s="14">
        <f>SUMIFS(NoSettings!$C:$C,NoSettings!$A:$A,"*"&amp;$B24&amp;"*",NoSettings!$A:$A,"*"&amp;$A24&amp;"*")</f>
        <v>5790050000000</v>
      </c>
      <c r="AC24" s="14">
        <f>SUMIFS(NoSettings!$C:$C,NoSettings!$A:$A,"*"&amp;$B24&amp;"*",NoSettings!$A:$A,"*"&amp;$A24&amp;"*")</f>
        <v>5790050000000</v>
      </c>
      <c r="AD24" s="14">
        <f>SUMIFS(NoSettings!$C:$C,NoSettings!$A:$A,"*"&amp;$B24&amp;"*",NoSettings!$A:$A,"*"&amp;$A24&amp;"*")</f>
        <v>5790050000000</v>
      </c>
      <c r="AE24" s="14">
        <f>SUMIFS(NoSettings!$C:$C,NoSettings!$A:$A,"*"&amp;$B24&amp;"*",NoSettings!$A:$A,"*"&amp;$A24&amp;"*")</f>
        <v>5790050000000</v>
      </c>
      <c r="AF24" s="14">
        <f>SUMIFS(NoSettings!$C:$C,NoSettings!$A:$A,"*"&amp;$B24&amp;"*",NoSettings!$A:$A,"*"&amp;$A24&amp;"*")</f>
        <v>5790050000000</v>
      </c>
      <c r="AG24" s="14">
        <f>SUMIFS(NoSettings!$C:$C,NoSettings!$A:$A,"*"&amp;$B24&amp;"*",NoSettings!$A:$A,"*"&amp;$A24&amp;"*")</f>
        <v>5790050000000</v>
      </c>
      <c r="AH24" s="14">
        <f>SUMIFS(NoSettings!$C:$C,NoSettings!$A:$A,"*"&amp;$B24&amp;"*",NoSettings!$A:$A,"*"&amp;$A24&amp;"*")</f>
        <v>5790050000000</v>
      </c>
      <c r="AI24" s="14">
        <f>SUMIFS(NoSettings!$C:$C,NoSettings!$A:$A,"*"&amp;$B24&amp;"*",NoSettings!$A:$A,"*"&amp;$A24&amp;"*")</f>
        <v>5790050000000</v>
      </c>
      <c r="AJ24" s="14">
        <f>SUMIFS(NoSettings!$C:$C,NoSettings!$A:$A,"*"&amp;$B24&amp;"*",NoSettings!$A:$A,"*"&amp;$A24&amp;"*")</f>
        <v>5790050000000</v>
      </c>
      <c r="AK24" s="14">
        <f>SUMIFS(NoSettings!$C:$C,NoSettings!$A:$A,"*"&amp;$B24&amp;"*",NoSettings!$A:$A,"*"&amp;$A24&amp;"*")</f>
        <v>5790050000000</v>
      </c>
      <c r="AL24" s="28">
        <f>SUMIFS(NoSettings!$C:$C,NoSettings!$A:$A,"*"&amp;$B24&amp;"*",NoSettings!$A:$A,"*"&amp;$A24&amp;"*")</f>
        <v>5790050000000</v>
      </c>
      <c r="AM24" s="14">
        <f>SUMIFS(NoSettings!$C:$C,NoSettings!$A:$A,"*"&amp;$B24&amp;"*",NoSettings!$A:$A,"*"&amp;$A24&amp;"*")</f>
        <v>5790050000000</v>
      </c>
      <c r="AN24" s="14">
        <f>SUMIFS(NoSettings!$C:$C,NoSettings!$A:$A,"*"&amp;$B24&amp;"*",NoSettings!$A:$A,"*"&amp;$A24&amp;"*")</f>
        <v>5790050000000</v>
      </c>
      <c r="AO24" s="14">
        <f>SUMIFS(NoSettings!$C:$C,NoSettings!$A:$A,"*"&amp;$B24&amp;"*",NoSettings!$A:$A,"*"&amp;$A24&amp;"*")</f>
        <v>5790050000000</v>
      </c>
      <c r="AP24" s="14">
        <f>SUMIFS(NoSettings!$C:$C,NoSettings!$A:$A,"*"&amp;$B24&amp;"*",NoSettings!$A:$A,"*"&amp;$A24&amp;"*")</f>
        <v>5790050000000</v>
      </c>
      <c r="AQ24" s="14">
        <f>SUMIFS(NoSettings!$C:$C,NoSettings!$A:$A,"*"&amp;$B24&amp;"*",NoSettings!$A:$A,"*"&amp;$A24&amp;"*")</f>
        <v>5790050000000</v>
      </c>
      <c r="AR24" s="14">
        <f>SUMIFS(NoSettings!$C:$C,NoSettings!$A:$A,"*"&amp;$B24&amp;"*",NoSettings!$A:$A,"*"&amp;$A24&amp;"*")</f>
        <v>5790050000000</v>
      </c>
      <c r="AS24" s="14">
        <f>SUMIFS(NoSettings!$C:$C,NoSettings!$A:$A,"*"&amp;$B24&amp;"*",NoSettings!$A:$A,"*"&amp;$A24&amp;"*")</f>
        <v>5790050000000</v>
      </c>
      <c r="AT24" s="14">
        <f>SUMIFS(NoSettings!$C:$C,NoSettings!$A:$A,"*"&amp;$B24&amp;"*",NoSettings!$A:$A,"*"&amp;$A24&amp;"*")</f>
        <v>5790050000000</v>
      </c>
      <c r="AU24" s="14">
        <f>SUMIFS(NoSettings!$C:$C,NoSettings!$A:$A,"*"&amp;$B24&amp;"*",NoSettings!$A:$A,"*"&amp;$A24&amp;"*")</f>
        <v>5790050000000</v>
      </c>
      <c r="AV24" s="14">
        <f>SUMIFS(NoSettings!$C:$C,NoSettings!$A:$A,"*"&amp;$B24&amp;"*",NoSettings!$A:$A,"*"&amp;$A24&amp;"*")</f>
        <v>5790050000000</v>
      </c>
      <c r="AW24" s="14">
        <f>SUMIFS(NoSettings!$C:$C,NoSettings!$A:$A,"*"&amp;$B24&amp;"*",NoSettings!$A:$A,"*"&amp;$A24&amp;"*")</f>
        <v>5790050000000</v>
      </c>
      <c r="AX24" s="14">
        <f>SUMIFS(NoSettings!$C:$C,NoSettings!$A:$A,"*"&amp;$B24&amp;"*",NoSettings!$A:$A,"*"&amp;$A24&amp;"*")</f>
        <v>5790050000000</v>
      </c>
      <c r="AY24" s="14">
        <f>SUMIFS(NoSettings!$C:$C,NoSettings!$A:$A,"*"&amp;$B24&amp;"*",NoSettings!$A:$A,"*"&amp;$A24&amp;"*")</f>
        <v>5790050000000</v>
      </c>
      <c r="AZ24" s="14">
        <f>SUMIFS(NoSettings!$C:$C,NoSettings!$A:$A,"*"&amp;$B24&amp;"*",NoSettings!$A:$A,"*"&amp;$A24&amp;"*")</f>
        <v>5790050000000</v>
      </c>
      <c r="BA24" s="14">
        <f>SUMIFS(NoSettings!$C:$C,NoSettings!$A:$A,"*"&amp;$B24&amp;"*",NoSettings!$A:$A,"*"&amp;$A24&amp;"*")</f>
        <v>5790050000000</v>
      </c>
      <c r="BB24" s="14">
        <f>SUMIFS(NoSettings!$C:$C,NoSettings!$A:$A,"*"&amp;$B24&amp;"*",NoSettings!$A:$A,"*"&amp;$A24&amp;"*")</f>
        <v>5790050000000</v>
      </c>
      <c r="BC24" s="14">
        <f>SUMIFS(NoSettings!$C:$C,NoSettings!$A:$A,"*"&amp;$B24&amp;"*",NoSettings!$A:$A,"*"&amp;$A24&amp;"*")</f>
        <v>5790050000000</v>
      </c>
      <c r="BD24" s="14">
        <f>SUMIFS(NoSettings!$C:$C,NoSettings!$A:$A,"*"&amp;$B24&amp;"*",NoSettings!$A:$A,"*"&amp;$A24&amp;"*")</f>
        <v>5790050000000</v>
      </c>
      <c r="BE24" s="14">
        <f>SUMIFS(NoSettings!$C:$C,NoSettings!$A:$A,"*"&amp;$B24&amp;"*",NoSettings!$A:$A,"*"&amp;$A24&amp;"*")</f>
        <v>5790050000000</v>
      </c>
      <c r="BF24" s="13"/>
      <c r="BG24" s="2"/>
      <c r="BI24" s="8" t="s">
        <v>281</v>
      </c>
      <c r="BJ24" s="2">
        <v>5546000000000</v>
      </c>
      <c r="BK24" s="2">
        <v>5788940000000</v>
      </c>
      <c r="BL24" s="30">
        <f t="shared" si="4"/>
        <v>4.3804543815362425E-2</v>
      </c>
    </row>
    <row r="25" spans="1:64" x14ac:dyDescent="0.25">
      <c r="A25" t="s">
        <v>284</v>
      </c>
      <c r="B25" t="s">
        <v>276</v>
      </c>
      <c r="D25" t="s">
        <v>285</v>
      </c>
      <c r="E25" s="8" t="s">
        <v>276</v>
      </c>
      <c r="F25" s="14"/>
      <c r="G25" s="14">
        <f>SUMIFS(NoSettings!$C:$C,NoSettings!$A:$A,"*"&amp;$B25&amp;"*",NoSettings!$A:$A,"*"&amp;$A25&amp;"*")</f>
        <v>71261400000</v>
      </c>
      <c r="H25" s="14">
        <f>SUMIFS(NoSettings!$C:$C,NoSettings!$A:$A,"*"&amp;$B25&amp;"*",NoSettings!$A:$A,"*"&amp;$A25&amp;"*")</f>
        <v>71261400000</v>
      </c>
      <c r="I25" s="14">
        <f>SUMIFS(NoSettings!$C:$C,NoSettings!$A:$A,"*"&amp;$B25&amp;"*",NoSettings!$A:$A,"*"&amp;$A25&amp;"*")</f>
        <v>71261400000</v>
      </c>
      <c r="J25" s="14">
        <f>SUMIFS(NoSettings!$C:$C,NoSettings!$A:$A,"*"&amp;$B25&amp;"*",NoSettings!$A:$A,"*"&amp;$A25&amp;"*")</f>
        <v>71261400000</v>
      </c>
      <c r="K25" s="14">
        <f>SUMIFS(NoSettings!$C:$C,NoSettings!$A:$A,"*"&amp;$B25&amp;"*",NoSettings!$A:$A,"*"&amp;$A25&amp;"*")</f>
        <v>71261400000</v>
      </c>
      <c r="L25" s="14">
        <f>SUMIFS(NoSettings!$C:$C,NoSettings!$A:$A,"*"&amp;$B25&amp;"*",NoSettings!$A:$A,"*"&amp;$A25&amp;"*")</f>
        <v>71261400000</v>
      </c>
      <c r="M25" s="14">
        <f>SUMIFS(NoSettings!$C:$C,NoSettings!$A:$A,"*"&amp;$B25&amp;"*",NoSettings!$A:$A,"*"&amp;$A25&amp;"*")</f>
        <v>71261400000</v>
      </c>
      <c r="N25" s="14">
        <f>SUMIFS(NoSettings!$C:$C,NoSettings!$A:$A,"*"&amp;$B25&amp;"*",NoSettings!$A:$A,"*"&amp;$A25&amp;"*")</f>
        <v>71261400000</v>
      </c>
      <c r="O25" s="14">
        <f>SUMIFS(NoSettings!$C:$C,NoSettings!$A:$A,"*"&amp;$B25&amp;"*",NoSettings!$A:$A,"*"&amp;$A25&amp;"*")</f>
        <v>71261400000</v>
      </c>
      <c r="P25" s="14">
        <f>SUMIFS(NoSettings!$C:$C,NoSettings!$A:$A,"*"&amp;$B25&amp;"*",NoSettings!$A:$A,"*"&amp;$A25&amp;"*")</f>
        <v>71261400000</v>
      </c>
      <c r="Q25" s="14">
        <f>SUMIFS(NoSettings!$C:$C,NoSettings!$A:$A,"*"&amp;$B25&amp;"*",NoSettings!$A:$A,"*"&amp;$A25&amp;"*")</f>
        <v>71261400000</v>
      </c>
      <c r="R25" s="14">
        <f>SUMIFS(NoSettings!$C:$C,NoSettings!$A:$A,"*"&amp;$B25&amp;"*",NoSettings!$A:$A,"*"&amp;$A25&amp;"*")</f>
        <v>71261400000</v>
      </c>
      <c r="S25" s="14">
        <f>SUMIFS(NoSettings!$C:$C,NoSettings!$A:$A,"*"&amp;$B25&amp;"*",NoSettings!$A:$A,"*"&amp;$A25&amp;"*")</f>
        <v>71261400000</v>
      </c>
      <c r="T25" s="14">
        <f>SUMIFS(NoSettings!$C:$C,NoSettings!$A:$A,"*"&amp;$B25&amp;"*",NoSettings!$A:$A,"*"&amp;$A25&amp;"*")</f>
        <v>71261400000</v>
      </c>
      <c r="U25" s="14">
        <f>SUMIFS(NoSettings!$C:$C,NoSettings!$A:$A,"*"&amp;$B25&amp;"*",NoSettings!$A:$A,"*"&amp;$A25&amp;"*")</f>
        <v>71261400000</v>
      </c>
      <c r="V25" s="14">
        <f>SUMIFS(NoSettings!$C:$C,NoSettings!$A:$A,"*"&amp;$B25&amp;"*",NoSettings!$A:$A,"*"&amp;$A25&amp;"*")</f>
        <v>71261400000</v>
      </c>
      <c r="W25" s="14">
        <f>SUMIFS(NoSettings!$C:$C,NoSettings!$A:$A,"*"&amp;$B25&amp;"*",NoSettings!$A:$A,"*"&amp;$A25&amp;"*")</f>
        <v>71261400000</v>
      </c>
      <c r="X25" s="14">
        <f>SUMIFS(NoSettings!$C:$C,NoSettings!$A:$A,"*"&amp;$B25&amp;"*",NoSettings!$A:$A,"*"&amp;$A25&amp;"*")</f>
        <v>71261400000</v>
      </c>
      <c r="Y25" s="14">
        <f>SUMIFS(NoSettings!$C:$C,NoSettings!$A:$A,"*"&amp;$B25&amp;"*",NoSettings!$A:$A,"*"&amp;$A25&amp;"*")</f>
        <v>71261400000</v>
      </c>
      <c r="Z25" s="14">
        <f>SUMIFS(NoSettings!$C:$C,NoSettings!$A:$A,"*"&amp;$B25&amp;"*",NoSettings!$A:$A,"*"&amp;$A25&amp;"*")</f>
        <v>71261400000</v>
      </c>
      <c r="AA25" s="14">
        <f>SUMIFS(NoSettings!$C:$C,NoSettings!$A:$A,"*"&amp;$B25&amp;"*",NoSettings!$A:$A,"*"&amp;$A25&amp;"*")</f>
        <v>71261400000</v>
      </c>
      <c r="AB25" s="14">
        <f>SUMIFS(NoSettings!$C:$C,NoSettings!$A:$A,"*"&amp;$B25&amp;"*",NoSettings!$A:$A,"*"&amp;$A25&amp;"*")</f>
        <v>71261400000</v>
      </c>
      <c r="AC25" s="14">
        <f>SUMIFS(NoSettings!$C:$C,NoSettings!$A:$A,"*"&amp;$B25&amp;"*",NoSettings!$A:$A,"*"&amp;$A25&amp;"*")</f>
        <v>71261400000</v>
      </c>
      <c r="AD25" s="14">
        <f>SUMIFS(NoSettings!$C:$C,NoSettings!$A:$A,"*"&amp;$B25&amp;"*",NoSettings!$A:$A,"*"&amp;$A25&amp;"*")</f>
        <v>71261400000</v>
      </c>
      <c r="AE25" s="14">
        <f>SUMIFS(NoSettings!$C:$C,NoSettings!$A:$A,"*"&amp;$B25&amp;"*",NoSettings!$A:$A,"*"&amp;$A25&amp;"*")</f>
        <v>71261400000</v>
      </c>
      <c r="AF25" s="14">
        <f>SUMIFS(NoSettings!$C:$C,NoSettings!$A:$A,"*"&amp;$B25&amp;"*",NoSettings!$A:$A,"*"&amp;$A25&amp;"*")</f>
        <v>71261400000</v>
      </c>
      <c r="AG25" s="14">
        <f>SUMIFS(NoSettings!$C:$C,NoSettings!$A:$A,"*"&amp;$B25&amp;"*",NoSettings!$A:$A,"*"&amp;$A25&amp;"*")</f>
        <v>71261400000</v>
      </c>
      <c r="AH25" s="14">
        <f>SUMIFS(NoSettings!$C:$C,NoSettings!$A:$A,"*"&amp;$B25&amp;"*",NoSettings!$A:$A,"*"&amp;$A25&amp;"*")</f>
        <v>71261400000</v>
      </c>
      <c r="AI25" s="14">
        <f>SUMIFS(NoSettings!$C:$C,NoSettings!$A:$A,"*"&amp;$B25&amp;"*",NoSettings!$A:$A,"*"&amp;$A25&amp;"*")</f>
        <v>71261400000</v>
      </c>
      <c r="AJ25" s="14">
        <f>SUMIFS(NoSettings!$C:$C,NoSettings!$A:$A,"*"&amp;$B25&amp;"*",NoSettings!$A:$A,"*"&amp;$A25&amp;"*")</f>
        <v>71261400000</v>
      </c>
      <c r="AK25" s="14">
        <f>SUMIFS(NoSettings!$C:$C,NoSettings!$A:$A,"*"&amp;$B25&amp;"*",NoSettings!$A:$A,"*"&amp;$A25&amp;"*")</f>
        <v>71261400000</v>
      </c>
      <c r="AL25" s="28">
        <f>SUMIFS(NoSettings!$C:$C,NoSettings!$A:$A,"*"&amp;$B25&amp;"*",NoSettings!$A:$A,"*"&amp;$A25&amp;"*")</f>
        <v>71261400000</v>
      </c>
      <c r="AM25" s="14">
        <f>SUMIFS(NoSettings!$C:$C,NoSettings!$A:$A,"*"&amp;$B25&amp;"*",NoSettings!$A:$A,"*"&amp;$A25&amp;"*")</f>
        <v>71261400000</v>
      </c>
      <c r="AN25" s="14">
        <f>SUMIFS(NoSettings!$C:$C,NoSettings!$A:$A,"*"&amp;$B25&amp;"*",NoSettings!$A:$A,"*"&amp;$A25&amp;"*")</f>
        <v>71261400000</v>
      </c>
      <c r="AO25" s="14">
        <f>SUMIFS(NoSettings!$C:$C,NoSettings!$A:$A,"*"&amp;$B25&amp;"*",NoSettings!$A:$A,"*"&amp;$A25&amp;"*")</f>
        <v>71261400000</v>
      </c>
      <c r="AP25" s="14">
        <f>SUMIFS(NoSettings!$C:$C,NoSettings!$A:$A,"*"&amp;$B25&amp;"*",NoSettings!$A:$A,"*"&amp;$A25&amp;"*")</f>
        <v>71261400000</v>
      </c>
      <c r="AQ25" s="14">
        <f>SUMIFS(NoSettings!$C:$C,NoSettings!$A:$A,"*"&amp;$B25&amp;"*",NoSettings!$A:$A,"*"&amp;$A25&amp;"*")</f>
        <v>71261400000</v>
      </c>
      <c r="AR25" s="14">
        <f>SUMIFS(NoSettings!$C:$C,NoSettings!$A:$A,"*"&amp;$B25&amp;"*",NoSettings!$A:$A,"*"&amp;$A25&amp;"*")</f>
        <v>71261400000</v>
      </c>
      <c r="AS25" s="14">
        <f>SUMIFS(NoSettings!$C:$C,NoSettings!$A:$A,"*"&amp;$B25&amp;"*",NoSettings!$A:$A,"*"&amp;$A25&amp;"*")</f>
        <v>71261400000</v>
      </c>
      <c r="AT25" s="14">
        <f>SUMIFS(NoSettings!$C:$C,NoSettings!$A:$A,"*"&amp;$B25&amp;"*",NoSettings!$A:$A,"*"&amp;$A25&amp;"*")</f>
        <v>71261400000</v>
      </c>
      <c r="AU25" s="14">
        <f>SUMIFS(NoSettings!$C:$C,NoSettings!$A:$A,"*"&amp;$B25&amp;"*",NoSettings!$A:$A,"*"&amp;$A25&amp;"*")</f>
        <v>71261400000</v>
      </c>
      <c r="AV25" s="14">
        <f>SUMIFS(NoSettings!$C:$C,NoSettings!$A:$A,"*"&amp;$B25&amp;"*",NoSettings!$A:$A,"*"&amp;$A25&amp;"*")</f>
        <v>71261400000</v>
      </c>
      <c r="AW25" s="14">
        <f>SUMIFS(NoSettings!$C:$C,NoSettings!$A:$A,"*"&amp;$B25&amp;"*",NoSettings!$A:$A,"*"&amp;$A25&amp;"*")</f>
        <v>71261400000</v>
      </c>
      <c r="AX25" s="14">
        <f>SUMIFS(NoSettings!$C:$C,NoSettings!$A:$A,"*"&amp;$B25&amp;"*",NoSettings!$A:$A,"*"&amp;$A25&amp;"*")</f>
        <v>71261400000</v>
      </c>
      <c r="AY25" s="14">
        <f>SUMIFS(NoSettings!$C:$C,NoSettings!$A:$A,"*"&amp;$B25&amp;"*",NoSettings!$A:$A,"*"&amp;$A25&amp;"*")</f>
        <v>71261400000</v>
      </c>
      <c r="AZ25" s="14">
        <f>SUMIFS(NoSettings!$C:$C,NoSettings!$A:$A,"*"&amp;$B25&amp;"*",NoSettings!$A:$A,"*"&amp;$A25&amp;"*")</f>
        <v>71261400000</v>
      </c>
      <c r="BA25" s="14">
        <f>SUMIFS(NoSettings!$C:$C,NoSettings!$A:$A,"*"&amp;$B25&amp;"*",NoSettings!$A:$A,"*"&amp;$A25&amp;"*")</f>
        <v>71261400000</v>
      </c>
      <c r="BB25" s="14">
        <f>SUMIFS(NoSettings!$C:$C,NoSettings!$A:$A,"*"&amp;$B25&amp;"*",NoSettings!$A:$A,"*"&amp;$A25&amp;"*")</f>
        <v>71261400000</v>
      </c>
      <c r="BC25" s="14">
        <f>SUMIFS(NoSettings!$C:$C,NoSettings!$A:$A,"*"&amp;$B25&amp;"*",NoSettings!$A:$A,"*"&amp;$A25&amp;"*")</f>
        <v>71261400000</v>
      </c>
      <c r="BD25" s="14">
        <f>SUMIFS(NoSettings!$C:$C,NoSettings!$A:$A,"*"&amp;$B25&amp;"*",NoSettings!$A:$A,"*"&amp;$A25&amp;"*")</f>
        <v>71261400000</v>
      </c>
      <c r="BE25" s="14">
        <f>SUMIFS(NoSettings!$C:$C,NoSettings!$A:$A,"*"&amp;$B25&amp;"*",NoSettings!$A:$A,"*"&amp;$A25&amp;"*")</f>
        <v>71261400000</v>
      </c>
      <c r="BF25" s="13"/>
      <c r="BG25" s="2"/>
      <c r="BI25" s="8" t="s">
        <v>276</v>
      </c>
      <c r="BJ25" s="2">
        <v>68000000000</v>
      </c>
      <c r="BK25" s="2">
        <v>71248620000</v>
      </c>
      <c r="BL25" s="30">
        <f t="shared" si="4"/>
        <v>4.7773823529411764E-2</v>
      </c>
    </row>
    <row r="26" spans="1:64" x14ac:dyDescent="0.25">
      <c r="A26" t="s">
        <v>284</v>
      </c>
      <c r="B26" t="s">
        <v>275</v>
      </c>
      <c r="D26" t="s">
        <v>285</v>
      </c>
      <c r="E26" s="8" t="s">
        <v>275</v>
      </c>
      <c r="F26" s="14"/>
      <c r="G26" s="14">
        <f>SUMIFS(NoSettings!$C:$C,NoSettings!$A:$A,"*"&amp;$B26&amp;"*",NoSettings!$A:$A,"*"&amp;$A26&amp;"*")</f>
        <v>14068086790000</v>
      </c>
      <c r="H26" s="14">
        <f>SUMIFS(NoSettings!$C:$C,NoSettings!$A:$A,"*"&amp;$B26&amp;"*",NoSettings!$A:$A,"*"&amp;$A26&amp;"*")</f>
        <v>14068086790000</v>
      </c>
      <c r="I26" s="14">
        <f>SUMIFS(NoSettings!$C:$C,NoSettings!$A:$A,"*"&amp;$B26&amp;"*",NoSettings!$A:$A,"*"&amp;$A26&amp;"*")</f>
        <v>14068086790000</v>
      </c>
      <c r="J26" s="14">
        <f>SUMIFS(NoSettings!$C:$C,NoSettings!$A:$A,"*"&amp;$B26&amp;"*",NoSettings!$A:$A,"*"&amp;$A26&amp;"*")</f>
        <v>14068086790000</v>
      </c>
      <c r="K26" s="14">
        <f>SUMIFS(NoSettings!$C:$C,NoSettings!$A:$A,"*"&amp;$B26&amp;"*",NoSettings!$A:$A,"*"&amp;$A26&amp;"*")</f>
        <v>14068086790000</v>
      </c>
      <c r="L26" s="14">
        <f>SUMIFS(NoSettings!$C:$C,NoSettings!$A:$A,"*"&amp;$B26&amp;"*",NoSettings!$A:$A,"*"&amp;$A26&amp;"*")</f>
        <v>14068086790000</v>
      </c>
      <c r="M26" s="14">
        <f>SUMIFS(NoSettings!$C:$C,NoSettings!$A:$A,"*"&amp;$B26&amp;"*",NoSettings!$A:$A,"*"&amp;$A26&amp;"*")</f>
        <v>14068086790000</v>
      </c>
      <c r="N26" s="14">
        <f>SUMIFS(NoSettings!$C:$C,NoSettings!$A:$A,"*"&amp;$B26&amp;"*",NoSettings!$A:$A,"*"&amp;$A26&amp;"*")</f>
        <v>14068086790000</v>
      </c>
      <c r="O26" s="14">
        <f>SUMIFS(NoSettings!$C:$C,NoSettings!$A:$A,"*"&amp;$B26&amp;"*",NoSettings!$A:$A,"*"&amp;$A26&amp;"*")</f>
        <v>14068086790000</v>
      </c>
      <c r="P26" s="14">
        <f>SUMIFS(NoSettings!$C:$C,NoSettings!$A:$A,"*"&amp;$B26&amp;"*",NoSettings!$A:$A,"*"&amp;$A26&amp;"*")</f>
        <v>14068086790000</v>
      </c>
      <c r="Q26" s="14">
        <f>SUMIFS(NoSettings!$C:$C,NoSettings!$A:$A,"*"&amp;$B26&amp;"*",NoSettings!$A:$A,"*"&amp;$A26&amp;"*")</f>
        <v>14068086790000</v>
      </c>
      <c r="R26" s="14">
        <f>SUMIFS(NoSettings!$C:$C,NoSettings!$A:$A,"*"&amp;$B26&amp;"*",NoSettings!$A:$A,"*"&amp;$A26&amp;"*")</f>
        <v>14068086790000</v>
      </c>
      <c r="S26" s="14">
        <f>SUMIFS(NoSettings!$C:$C,NoSettings!$A:$A,"*"&amp;$B26&amp;"*",NoSettings!$A:$A,"*"&amp;$A26&amp;"*")</f>
        <v>14068086790000</v>
      </c>
      <c r="T26" s="14">
        <f>SUMIFS(NoSettings!$C:$C,NoSettings!$A:$A,"*"&amp;$B26&amp;"*",NoSettings!$A:$A,"*"&amp;$A26&amp;"*")</f>
        <v>14068086790000</v>
      </c>
      <c r="U26" s="14">
        <f>SUMIFS(NoSettings!$C:$C,NoSettings!$A:$A,"*"&amp;$B26&amp;"*",NoSettings!$A:$A,"*"&amp;$A26&amp;"*")</f>
        <v>14068086790000</v>
      </c>
      <c r="V26" s="14">
        <f>SUMIFS(NoSettings!$C:$C,NoSettings!$A:$A,"*"&amp;$B26&amp;"*",NoSettings!$A:$A,"*"&amp;$A26&amp;"*")</f>
        <v>14068086790000</v>
      </c>
      <c r="W26" s="14">
        <f>SUMIFS(NoSettings!$C:$C,NoSettings!$A:$A,"*"&amp;$B26&amp;"*",NoSettings!$A:$A,"*"&amp;$A26&amp;"*")</f>
        <v>14068086790000</v>
      </c>
      <c r="X26" s="14">
        <f>SUMIFS(NoSettings!$C:$C,NoSettings!$A:$A,"*"&amp;$B26&amp;"*",NoSettings!$A:$A,"*"&amp;$A26&amp;"*")</f>
        <v>14068086790000</v>
      </c>
      <c r="Y26" s="14">
        <f>SUMIFS(NoSettings!$C:$C,NoSettings!$A:$A,"*"&amp;$B26&amp;"*",NoSettings!$A:$A,"*"&amp;$A26&amp;"*")</f>
        <v>14068086790000</v>
      </c>
      <c r="Z26" s="14">
        <f>SUMIFS(NoSettings!$C:$C,NoSettings!$A:$A,"*"&amp;$B26&amp;"*",NoSettings!$A:$A,"*"&amp;$A26&amp;"*")</f>
        <v>14068086790000</v>
      </c>
      <c r="AA26" s="14">
        <f>SUMIFS(NoSettings!$C:$C,NoSettings!$A:$A,"*"&amp;$B26&amp;"*",NoSettings!$A:$A,"*"&amp;$A26&amp;"*")</f>
        <v>14068086790000</v>
      </c>
      <c r="AB26" s="14">
        <f>SUMIFS(NoSettings!$C:$C,NoSettings!$A:$A,"*"&amp;$B26&amp;"*",NoSettings!$A:$A,"*"&amp;$A26&amp;"*")</f>
        <v>14068086790000</v>
      </c>
      <c r="AC26" s="14">
        <f>SUMIFS(NoSettings!$C:$C,NoSettings!$A:$A,"*"&amp;$B26&amp;"*",NoSettings!$A:$A,"*"&amp;$A26&amp;"*")</f>
        <v>14068086790000</v>
      </c>
      <c r="AD26" s="14">
        <f>SUMIFS(NoSettings!$C:$C,NoSettings!$A:$A,"*"&amp;$B26&amp;"*",NoSettings!$A:$A,"*"&amp;$A26&amp;"*")</f>
        <v>14068086790000</v>
      </c>
      <c r="AE26" s="14">
        <f>SUMIFS(NoSettings!$C:$C,NoSettings!$A:$A,"*"&amp;$B26&amp;"*",NoSettings!$A:$A,"*"&amp;$A26&amp;"*")</f>
        <v>14068086790000</v>
      </c>
      <c r="AF26" s="14">
        <f>SUMIFS(NoSettings!$C:$C,NoSettings!$A:$A,"*"&amp;$B26&amp;"*",NoSettings!$A:$A,"*"&amp;$A26&amp;"*")</f>
        <v>14068086790000</v>
      </c>
      <c r="AG26" s="14">
        <f>SUMIFS(NoSettings!$C:$C,NoSettings!$A:$A,"*"&amp;$B26&amp;"*",NoSettings!$A:$A,"*"&amp;$A26&amp;"*")</f>
        <v>14068086790000</v>
      </c>
      <c r="AH26" s="14">
        <f>SUMIFS(NoSettings!$C:$C,NoSettings!$A:$A,"*"&amp;$B26&amp;"*",NoSettings!$A:$A,"*"&amp;$A26&amp;"*")</f>
        <v>14068086790000</v>
      </c>
      <c r="AI26" s="14">
        <f>SUMIFS(NoSettings!$C:$C,NoSettings!$A:$A,"*"&amp;$B26&amp;"*",NoSettings!$A:$A,"*"&amp;$A26&amp;"*")</f>
        <v>14068086790000</v>
      </c>
      <c r="AJ26" s="14">
        <f>SUMIFS(NoSettings!$C:$C,NoSettings!$A:$A,"*"&amp;$B26&amp;"*",NoSettings!$A:$A,"*"&amp;$A26&amp;"*")</f>
        <v>14068086790000</v>
      </c>
      <c r="AK26" s="14">
        <f>SUMIFS(NoSettings!$C:$C,NoSettings!$A:$A,"*"&amp;$B26&amp;"*",NoSettings!$A:$A,"*"&amp;$A26&amp;"*")</f>
        <v>14068086790000</v>
      </c>
      <c r="AL26" s="28">
        <f>SUMIFS(NoSettings!$C:$C,NoSettings!$A:$A,"*"&amp;$B26&amp;"*",NoSettings!$A:$A,"*"&amp;$A26&amp;"*")</f>
        <v>14068086790000</v>
      </c>
      <c r="AM26" s="14">
        <f>SUMIFS(NoSettings!$C:$C,NoSettings!$A:$A,"*"&amp;$B26&amp;"*",NoSettings!$A:$A,"*"&amp;$A26&amp;"*")</f>
        <v>14068086790000</v>
      </c>
      <c r="AN26" s="14">
        <f>SUMIFS(NoSettings!$C:$C,NoSettings!$A:$A,"*"&amp;$B26&amp;"*",NoSettings!$A:$A,"*"&amp;$A26&amp;"*")</f>
        <v>14068086790000</v>
      </c>
      <c r="AO26" s="14">
        <f>SUMIFS(NoSettings!$C:$C,NoSettings!$A:$A,"*"&amp;$B26&amp;"*",NoSettings!$A:$A,"*"&amp;$A26&amp;"*")</f>
        <v>14068086790000</v>
      </c>
      <c r="AP26" s="14">
        <f>SUMIFS(NoSettings!$C:$C,NoSettings!$A:$A,"*"&amp;$B26&amp;"*",NoSettings!$A:$A,"*"&amp;$A26&amp;"*")</f>
        <v>14068086790000</v>
      </c>
      <c r="AQ26" s="14">
        <f>SUMIFS(NoSettings!$C:$C,NoSettings!$A:$A,"*"&amp;$B26&amp;"*",NoSettings!$A:$A,"*"&amp;$A26&amp;"*")</f>
        <v>14068086790000</v>
      </c>
      <c r="AR26" s="14">
        <f>SUMIFS(NoSettings!$C:$C,NoSettings!$A:$A,"*"&amp;$B26&amp;"*",NoSettings!$A:$A,"*"&amp;$A26&amp;"*")</f>
        <v>14068086790000</v>
      </c>
      <c r="AS26" s="14">
        <f>SUMIFS(NoSettings!$C:$C,NoSettings!$A:$A,"*"&amp;$B26&amp;"*",NoSettings!$A:$A,"*"&amp;$A26&amp;"*")</f>
        <v>14068086790000</v>
      </c>
      <c r="AT26" s="14">
        <f>SUMIFS(NoSettings!$C:$C,NoSettings!$A:$A,"*"&amp;$B26&amp;"*",NoSettings!$A:$A,"*"&amp;$A26&amp;"*")</f>
        <v>14068086790000</v>
      </c>
      <c r="AU26" s="14">
        <f>SUMIFS(NoSettings!$C:$C,NoSettings!$A:$A,"*"&amp;$B26&amp;"*",NoSettings!$A:$A,"*"&amp;$A26&amp;"*")</f>
        <v>14068086790000</v>
      </c>
      <c r="AV26" s="14">
        <f>SUMIFS(NoSettings!$C:$C,NoSettings!$A:$A,"*"&amp;$B26&amp;"*",NoSettings!$A:$A,"*"&amp;$A26&amp;"*")</f>
        <v>14068086790000</v>
      </c>
      <c r="AW26" s="14">
        <f>SUMIFS(NoSettings!$C:$C,NoSettings!$A:$A,"*"&amp;$B26&amp;"*",NoSettings!$A:$A,"*"&amp;$A26&amp;"*")</f>
        <v>14068086790000</v>
      </c>
      <c r="AX26" s="14">
        <f>SUMIFS(NoSettings!$C:$C,NoSettings!$A:$A,"*"&amp;$B26&amp;"*",NoSettings!$A:$A,"*"&amp;$A26&amp;"*")</f>
        <v>14068086790000</v>
      </c>
      <c r="AY26" s="14">
        <f>SUMIFS(NoSettings!$C:$C,NoSettings!$A:$A,"*"&amp;$B26&amp;"*",NoSettings!$A:$A,"*"&amp;$A26&amp;"*")</f>
        <v>14068086790000</v>
      </c>
      <c r="AZ26" s="14">
        <f>SUMIFS(NoSettings!$C:$C,NoSettings!$A:$A,"*"&amp;$B26&amp;"*",NoSettings!$A:$A,"*"&amp;$A26&amp;"*")</f>
        <v>14068086790000</v>
      </c>
      <c r="BA26" s="14">
        <f>SUMIFS(NoSettings!$C:$C,NoSettings!$A:$A,"*"&amp;$B26&amp;"*",NoSettings!$A:$A,"*"&amp;$A26&amp;"*")</f>
        <v>14068086790000</v>
      </c>
      <c r="BB26" s="14">
        <f>SUMIFS(NoSettings!$C:$C,NoSettings!$A:$A,"*"&amp;$B26&amp;"*",NoSettings!$A:$A,"*"&amp;$A26&amp;"*")</f>
        <v>14068086790000</v>
      </c>
      <c r="BC26" s="14">
        <f>SUMIFS(NoSettings!$C:$C,NoSettings!$A:$A,"*"&amp;$B26&amp;"*",NoSettings!$A:$A,"*"&amp;$A26&amp;"*")</f>
        <v>14068086790000</v>
      </c>
      <c r="BD26" s="14">
        <f>SUMIFS(NoSettings!$C:$C,NoSettings!$A:$A,"*"&amp;$B26&amp;"*",NoSettings!$A:$A,"*"&amp;$A26&amp;"*")</f>
        <v>14068086790000</v>
      </c>
      <c r="BE26" s="14">
        <f>SUMIFS(NoSettings!$C:$C,NoSettings!$A:$A,"*"&amp;$B26&amp;"*",NoSettings!$A:$A,"*"&amp;$A26&amp;"*")</f>
        <v>14068086790000</v>
      </c>
      <c r="BF26" s="13"/>
      <c r="BG26" s="2"/>
      <c r="BI26" s="8" t="s">
        <v>275</v>
      </c>
      <c r="BJ26" s="2">
        <v>10480000000000</v>
      </c>
      <c r="BK26" s="2">
        <v>14065336910000</v>
      </c>
      <c r="BL26" s="30">
        <f t="shared" si="4"/>
        <v>0.34211230057251907</v>
      </c>
    </row>
    <row r="27" spans="1:64" x14ac:dyDescent="0.25">
      <c r="A27" t="s">
        <v>284</v>
      </c>
      <c r="B27" t="s">
        <v>273</v>
      </c>
      <c r="D27" t="s">
        <v>285</v>
      </c>
      <c r="E27" s="8" t="s">
        <v>273</v>
      </c>
      <c r="F27" s="14"/>
      <c r="G27" s="14">
        <f>SUMIFS(NoSettings!$C:$C,NoSettings!$A:$A,"*"&amp;$B27&amp;"*",NoSettings!$A:$A,"*"&amp;$A27&amp;"*")</f>
        <v>93830714830000</v>
      </c>
      <c r="H27" s="14">
        <f>SUMIFS(NoSettings!$C:$C,NoSettings!$A:$A,"*"&amp;$B27&amp;"*",NoSettings!$A:$A,"*"&amp;$A27&amp;"*")</f>
        <v>93830714830000</v>
      </c>
      <c r="I27" s="14">
        <f>SUMIFS(NoSettings!$C:$C,NoSettings!$A:$A,"*"&amp;$B27&amp;"*",NoSettings!$A:$A,"*"&amp;$A27&amp;"*")</f>
        <v>93830714830000</v>
      </c>
      <c r="J27" s="14">
        <f>SUMIFS(NoSettings!$C:$C,NoSettings!$A:$A,"*"&amp;$B27&amp;"*",NoSettings!$A:$A,"*"&amp;$A27&amp;"*")</f>
        <v>93830714830000</v>
      </c>
      <c r="K27" s="14">
        <f>SUMIFS(NoSettings!$C:$C,NoSettings!$A:$A,"*"&amp;$B27&amp;"*",NoSettings!$A:$A,"*"&amp;$A27&amp;"*")</f>
        <v>93830714830000</v>
      </c>
      <c r="L27" s="14">
        <f>SUMIFS(NoSettings!$C:$C,NoSettings!$A:$A,"*"&amp;$B27&amp;"*",NoSettings!$A:$A,"*"&amp;$A27&amp;"*")</f>
        <v>93830714830000</v>
      </c>
      <c r="M27" s="14">
        <f>SUMIFS(NoSettings!$C:$C,NoSettings!$A:$A,"*"&amp;$B27&amp;"*",NoSettings!$A:$A,"*"&amp;$A27&amp;"*")</f>
        <v>93830714830000</v>
      </c>
      <c r="N27" s="14">
        <f>SUMIFS(NoSettings!$C:$C,NoSettings!$A:$A,"*"&amp;$B27&amp;"*",NoSettings!$A:$A,"*"&amp;$A27&amp;"*")</f>
        <v>93830714830000</v>
      </c>
      <c r="O27" s="14">
        <f>SUMIFS(NoSettings!$C:$C,NoSettings!$A:$A,"*"&amp;$B27&amp;"*",NoSettings!$A:$A,"*"&amp;$A27&amp;"*")</f>
        <v>93830714830000</v>
      </c>
      <c r="P27" s="14">
        <f>SUMIFS(NoSettings!$C:$C,NoSettings!$A:$A,"*"&amp;$B27&amp;"*",NoSettings!$A:$A,"*"&amp;$A27&amp;"*")</f>
        <v>93830714830000</v>
      </c>
      <c r="Q27" s="14">
        <f>SUMIFS(NoSettings!$C:$C,NoSettings!$A:$A,"*"&amp;$B27&amp;"*",NoSettings!$A:$A,"*"&amp;$A27&amp;"*")</f>
        <v>93830714830000</v>
      </c>
      <c r="R27" s="14">
        <f>SUMIFS(NoSettings!$C:$C,NoSettings!$A:$A,"*"&amp;$B27&amp;"*",NoSettings!$A:$A,"*"&amp;$A27&amp;"*")</f>
        <v>93830714830000</v>
      </c>
      <c r="S27" s="14">
        <f>SUMIFS(NoSettings!$C:$C,NoSettings!$A:$A,"*"&amp;$B27&amp;"*",NoSettings!$A:$A,"*"&amp;$A27&amp;"*")</f>
        <v>93830714830000</v>
      </c>
      <c r="T27" s="14">
        <f>SUMIFS(NoSettings!$C:$C,NoSettings!$A:$A,"*"&amp;$B27&amp;"*",NoSettings!$A:$A,"*"&amp;$A27&amp;"*")</f>
        <v>93830714830000</v>
      </c>
      <c r="U27" s="14">
        <f>SUMIFS(NoSettings!$C:$C,NoSettings!$A:$A,"*"&amp;$B27&amp;"*",NoSettings!$A:$A,"*"&amp;$A27&amp;"*")</f>
        <v>93830714830000</v>
      </c>
      <c r="V27" s="14">
        <f>SUMIFS(NoSettings!$C:$C,NoSettings!$A:$A,"*"&amp;$B27&amp;"*",NoSettings!$A:$A,"*"&amp;$A27&amp;"*")</f>
        <v>93830714830000</v>
      </c>
      <c r="W27" s="14">
        <f>SUMIFS(NoSettings!$C:$C,NoSettings!$A:$A,"*"&amp;$B27&amp;"*",NoSettings!$A:$A,"*"&amp;$A27&amp;"*")</f>
        <v>93830714830000</v>
      </c>
      <c r="X27" s="14">
        <f>SUMIFS(NoSettings!$C:$C,NoSettings!$A:$A,"*"&amp;$B27&amp;"*",NoSettings!$A:$A,"*"&amp;$A27&amp;"*")</f>
        <v>93830714830000</v>
      </c>
      <c r="Y27" s="14">
        <f>SUMIFS(NoSettings!$C:$C,NoSettings!$A:$A,"*"&amp;$B27&amp;"*",NoSettings!$A:$A,"*"&amp;$A27&amp;"*")</f>
        <v>93830714830000</v>
      </c>
      <c r="Z27" s="14">
        <f>SUMIFS(NoSettings!$C:$C,NoSettings!$A:$A,"*"&amp;$B27&amp;"*",NoSettings!$A:$A,"*"&amp;$A27&amp;"*")</f>
        <v>93830714830000</v>
      </c>
      <c r="AA27" s="14">
        <f>SUMIFS(NoSettings!$C:$C,NoSettings!$A:$A,"*"&amp;$B27&amp;"*",NoSettings!$A:$A,"*"&amp;$A27&amp;"*")</f>
        <v>93830714830000</v>
      </c>
      <c r="AB27" s="14">
        <f>SUMIFS(NoSettings!$C:$C,NoSettings!$A:$A,"*"&amp;$B27&amp;"*",NoSettings!$A:$A,"*"&amp;$A27&amp;"*")</f>
        <v>93830714830000</v>
      </c>
      <c r="AC27" s="14">
        <f>SUMIFS(NoSettings!$C:$C,NoSettings!$A:$A,"*"&amp;$B27&amp;"*",NoSettings!$A:$A,"*"&amp;$A27&amp;"*")</f>
        <v>93830714830000</v>
      </c>
      <c r="AD27" s="14">
        <f>SUMIFS(NoSettings!$C:$C,NoSettings!$A:$A,"*"&amp;$B27&amp;"*",NoSettings!$A:$A,"*"&amp;$A27&amp;"*")</f>
        <v>93830714830000</v>
      </c>
      <c r="AE27" s="14">
        <f>SUMIFS(NoSettings!$C:$C,NoSettings!$A:$A,"*"&amp;$B27&amp;"*",NoSettings!$A:$A,"*"&amp;$A27&amp;"*")</f>
        <v>93830714830000</v>
      </c>
      <c r="AF27" s="14">
        <f>SUMIFS(NoSettings!$C:$C,NoSettings!$A:$A,"*"&amp;$B27&amp;"*",NoSettings!$A:$A,"*"&amp;$A27&amp;"*")</f>
        <v>93830714830000</v>
      </c>
      <c r="AG27" s="14">
        <f>SUMIFS(NoSettings!$C:$C,NoSettings!$A:$A,"*"&amp;$B27&amp;"*",NoSettings!$A:$A,"*"&amp;$A27&amp;"*")</f>
        <v>93830714830000</v>
      </c>
      <c r="AH27" s="14">
        <f>SUMIFS(NoSettings!$C:$C,NoSettings!$A:$A,"*"&amp;$B27&amp;"*",NoSettings!$A:$A,"*"&amp;$A27&amp;"*")</f>
        <v>93830714830000</v>
      </c>
      <c r="AI27" s="14">
        <f>SUMIFS(NoSettings!$C:$C,NoSettings!$A:$A,"*"&amp;$B27&amp;"*",NoSettings!$A:$A,"*"&amp;$A27&amp;"*")</f>
        <v>93830714830000</v>
      </c>
      <c r="AJ27" s="14">
        <f>SUMIFS(NoSettings!$C:$C,NoSettings!$A:$A,"*"&amp;$B27&amp;"*",NoSettings!$A:$A,"*"&amp;$A27&amp;"*")</f>
        <v>93830714830000</v>
      </c>
      <c r="AK27" s="14">
        <f>SUMIFS(NoSettings!$C:$C,NoSettings!$A:$A,"*"&amp;$B27&amp;"*",NoSettings!$A:$A,"*"&amp;$A27&amp;"*")</f>
        <v>93830714830000</v>
      </c>
      <c r="AL27" s="28">
        <f>SUMIFS(NoSettings!$C:$C,NoSettings!$A:$A,"*"&amp;$B27&amp;"*",NoSettings!$A:$A,"*"&amp;$A27&amp;"*")</f>
        <v>93830714830000</v>
      </c>
      <c r="AM27" s="14">
        <f>SUMIFS(NoSettings!$C:$C,NoSettings!$A:$A,"*"&amp;$B27&amp;"*",NoSettings!$A:$A,"*"&amp;$A27&amp;"*")</f>
        <v>93830714830000</v>
      </c>
      <c r="AN27" s="14">
        <f>SUMIFS(NoSettings!$C:$C,NoSettings!$A:$A,"*"&amp;$B27&amp;"*",NoSettings!$A:$A,"*"&amp;$A27&amp;"*")</f>
        <v>93830714830000</v>
      </c>
      <c r="AO27" s="14">
        <f>SUMIFS(NoSettings!$C:$C,NoSettings!$A:$A,"*"&amp;$B27&amp;"*",NoSettings!$A:$A,"*"&amp;$A27&amp;"*")</f>
        <v>93830714830000</v>
      </c>
      <c r="AP27" s="14">
        <f>SUMIFS(NoSettings!$C:$C,NoSettings!$A:$A,"*"&amp;$B27&amp;"*",NoSettings!$A:$A,"*"&amp;$A27&amp;"*")</f>
        <v>93830714830000</v>
      </c>
      <c r="AQ27" s="14">
        <f>SUMIFS(NoSettings!$C:$C,NoSettings!$A:$A,"*"&amp;$B27&amp;"*",NoSettings!$A:$A,"*"&amp;$A27&amp;"*")</f>
        <v>93830714830000</v>
      </c>
      <c r="AR27" s="14">
        <f>SUMIFS(NoSettings!$C:$C,NoSettings!$A:$A,"*"&amp;$B27&amp;"*",NoSettings!$A:$A,"*"&amp;$A27&amp;"*")</f>
        <v>93830714830000</v>
      </c>
      <c r="AS27" s="14">
        <f>SUMIFS(NoSettings!$C:$C,NoSettings!$A:$A,"*"&amp;$B27&amp;"*",NoSettings!$A:$A,"*"&amp;$A27&amp;"*")</f>
        <v>93830714830000</v>
      </c>
      <c r="AT27" s="14">
        <f>SUMIFS(NoSettings!$C:$C,NoSettings!$A:$A,"*"&amp;$B27&amp;"*",NoSettings!$A:$A,"*"&amp;$A27&amp;"*")</f>
        <v>93830714830000</v>
      </c>
      <c r="AU27" s="14">
        <f>SUMIFS(NoSettings!$C:$C,NoSettings!$A:$A,"*"&amp;$B27&amp;"*",NoSettings!$A:$A,"*"&amp;$A27&amp;"*")</f>
        <v>93830714830000</v>
      </c>
      <c r="AV27" s="14">
        <f>SUMIFS(NoSettings!$C:$C,NoSettings!$A:$A,"*"&amp;$B27&amp;"*",NoSettings!$A:$A,"*"&amp;$A27&amp;"*")</f>
        <v>93830714830000</v>
      </c>
      <c r="AW27" s="14">
        <f>SUMIFS(NoSettings!$C:$C,NoSettings!$A:$A,"*"&amp;$B27&amp;"*",NoSettings!$A:$A,"*"&amp;$A27&amp;"*")</f>
        <v>93830714830000</v>
      </c>
      <c r="AX27" s="14">
        <f>SUMIFS(NoSettings!$C:$C,NoSettings!$A:$A,"*"&amp;$B27&amp;"*",NoSettings!$A:$A,"*"&amp;$A27&amp;"*")</f>
        <v>93830714830000</v>
      </c>
      <c r="AY27" s="14">
        <f>SUMIFS(NoSettings!$C:$C,NoSettings!$A:$A,"*"&amp;$B27&amp;"*",NoSettings!$A:$A,"*"&amp;$A27&amp;"*")</f>
        <v>93830714830000</v>
      </c>
      <c r="AZ27" s="14">
        <f>SUMIFS(NoSettings!$C:$C,NoSettings!$A:$A,"*"&amp;$B27&amp;"*",NoSettings!$A:$A,"*"&amp;$A27&amp;"*")</f>
        <v>93830714830000</v>
      </c>
      <c r="BA27" s="14">
        <f>SUMIFS(NoSettings!$C:$C,NoSettings!$A:$A,"*"&amp;$B27&amp;"*",NoSettings!$A:$A,"*"&amp;$A27&amp;"*")</f>
        <v>93830714830000</v>
      </c>
      <c r="BB27" s="14">
        <f>SUMIFS(NoSettings!$C:$C,NoSettings!$A:$A,"*"&amp;$B27&amp;"*",NoSettings!$A:$A,"*"&amp;$A27&amp;"*")</f>
        <v>93830714830000</v>
      </c>
      <c r="BC27" s="14">
        <f>SUMIFS(NoSettings!$C:$C,NoSettings!$A:$A,"*"&amp;$B27&amp;"*",NoSettings!$A:$A,"*"&amp;$A27&amp;"*")</f>
        <v>93830714830000</v>
      </c>
      <c r="BD27" s="14">
        <f>SUMIFS(NoSettings!$C:$C,NoSettings!$A:$A,"*"&amp;$B27&amp;"*",NoSettings!$A:$A,"*"&amp;$A27&amp;"*")</f>
        <v>93830714830000</v>
      </c>
      <c r="BE27" s="14">
        <f>SUMIFS(NoSettings!$C:$C,NoSettings!$A:$A,"*"&amp;$B27&amp;"*",NoSettings!$A:$A,"*"&amp;$A27&amp;"*")</f>
        <v>93830714830000</v>
      </c>
      <c r="BF27" s="13"/>
      <c r="BG27" s="2"/>
      <c r="BI27" s="8" t="s">
        <v>273</v>
      </c>
      <c r="BJ27" s="2">
        <v>92249000000000</v>
      </c>
      <c r="BK27" s="2">
        <v>92064522440000</v>
      </c>
      <c r="BL27" s="30">
        <f t="shared" si="4"/>
        <v>-1.9997784257823935E-3</v>
      </c>
    </row>
    <row r="28" spans="1:64" x14ac:dyDescent="0.25">
      <c r="A28" t="s">
        <v>284</v>
      </c>
      <c r="B28" t="s">
        <v>282</v>
      </c>
      <c r="D28" t="s">
        <v>285</v>
      </c>
      <c r="E28" s="8" t="s">
        <v>282</v>
      </c>
      <c r="F28" s="14"/>
      <c r="G28" s="14">
        <f>SUMIFS(NoSettings!$C:$C,NoSettings!$A:$A,"*"&amp;$B28&amp;"*",NoSettings!$A:$A,"*"&amp;$A28&amp;"*")</f>
        <v>114792323700000</v>
      </c>
      <c r="H28" s="14">
        <f>SUMIFS(NoSettings!$C:$C,NoSettings!$A:$A,"*"&amp;$B28&amp;"*",NoSettings!$A:$A,"*"&amp;$A28&amp;"*")</f>
        <v>114792323700000</v>
      </c>
      <c r="I28" s="14">
        <f>SUMIFS(NoSettings!$C:$C,NoSettings!$A:$A,"*"&amp;$B28&amp;"*",NoSettings!$A:$A,"*"&amp;$A28&amp;"*")</f>
        <v>114792323700000</v>
      </c>
      <c r="J28" s="14">
        <f>SUMIFS(NoSettings!$C:$C,NoSettings!$A:$A,"*"&amp;$B28&amp;"*",NoSettings!$A:$A,"*"&amp;$A28&amp;"*")</f>
        <v>114792323700000</v>
      </c>
      <c r="K28" s="14">
        <f>SUMIFS(NoSettings!$C:$C,NoSettings!$A:$A,"*"&amp;$B28&amp;"*",NoSettings!$A:$A,"*"&amp;$A28&amp;"*")</f>
        <v>114792323700000</v>
      </c>
      <c r="L28" s="14">
        <f>SUMIFS(NoSettings!$C:$C,NoSettings!$A:$A,"*"&amp;$B28&amp;"*",NoSettings!$A:$A,"*"&amp;$A28&amp;"*")</f>
        <v>114792323700000</v>
      </c>
      <c r="M28" s="14">
        <f>SUMIFS(NoSettings!$C:$C,NoSettings!$A:$A,"*"&amp;$B28&amp;"*",NoSettings!$A:$A,"*"&amp;$A28&amp;"*")</f>
        <v>114792323700000</v>
      </c>
      <c r="N28" s="14">
        <f>SUMIFS(NoSettings!$C:$C,NoSettings!$A:$A,"*"&amp;$B28&amp;"*",NoSettings!$A:$A,"*"&amp;$A28&amp;"*")</f>
        <v>114792323700000</v>
      </c>
      <c r="O28" s="14">
        <f>SUMIFS(NoSettings!$C:$C,NoSettings!$A:$A,"*"&amp;$B28&amp;"*",NoSettings!$A:$A,"*"&amp;$A28&amp;"*")</f>
        <v>114792323700000</v>
      </c>
      <c r="P28" s="14">
        <f>SUMIFS(NoSettings!$C:$C,NoSettings!$A:$A,"*"&amp;$B28&amp;"*",NoSettings!$A:$A,"*"&amp;$A28&amp;"*")</f>
        <v>114792323700000</v>
      </c>
      <c r="Q28" s="14">
        <f>SUMIFS(NoSettings!$C:$C,NoSettings!$A:$A,"*"&amp;$B28&amp;"*",NoSettings!$A:$A,"*"&amp;$A28&amp;"*")</f>
        <v>114792323700000</v>
      </c>
      <c r="R28" s="14">
        <f>SUMIFS(NoSettings!$C:$C,NoSettings!$A:$A,"*"&amp;$B28&amp;"*",NoSettings!$A:$A,"*"&amp;$A28&amp;"*")</f>
        <v>114792323700000</v>
      </c>
      <c r="S28" s="14">
        <f>SUMIFS(NoSettings!$C:$C,NoSettings!$A:$A,"*"&amp;$B28&amp;"*",NoSettings!$A:$A,"*"&amp;$A28&amp;"*")</f>
        <v>114792323700000</v>
      </c>
      <c r="T28" s="14">
        <f>SUMIFS(NoSettings!$C:$C,NoSettings!$A:$A,"*"&amp;$B28&amp;"*",NoSettings!$A:$A,"*"&amp;$A28&amp;"*")</f>
        <v>114792323700000</v>
      </c>
      <c r="U28" s="14">
        <f>SUMIFS(NoSettings!$C:$C,NoSettings!$A:$A,"*"&amp;$B28&amp;"*",NoSettings!$A:$A,"*"&amp;$A28&amp;"*")</f>
        <v>114792323700000</v>
      </c>
      <c r="V28" s="14">
        <f>SUMIFS(NoSettings!$C:$C,NoSettings!$A:$A,"*"&amp;$B28&amp;"*",NoSettings!$A:$A,"*"&amp;$A28&amp;"*")</f>
        <v>114792323700000</v>
      </c>
      <c r="W28" s="14">
        <f>SUMIFS(NoSettings!$C:$C,NoSettings!$A:$A,"*"&amp;$B28&amp;"*",NoSettings!$A:$A,"*"&amp;$A28&amp;"*")</f>
        <v>114792323700000</v>
      </c>
      <c r="X28" s="14">
        <f>SUMIFS(NoSettings!$C:$C,NoSettings!$A:$A,"*"&amp;$B28&amp;"*",NoSettings!$A:$A,"*"&amp;$A28&amp;"*")</f>
        <v>114792323700000</v>
      </c>
      <c r="Y28" s="14">
        <f>SUMIFS(NoSettings!$C:$C,NoSettings!$A:$A,"*"&amp;$B28&amp;"*",NoSettings!$A:$A,"*"&amp;$A28&amp;"*")</f>
        <v>114792323700000</v>
      </c>
      <c r="Z28" s="14">
        <f>SUMIFS(NoSettings!$C:$C,NoSettings!$A:$A,"*"&amp;$B28&amp;"*",NoSettings!$A:$A,"*"&amp;$A28&amp;"*")</f>
        <v>114792323700000</v>
      </c>
      <c r="AA28" s="14">
        <f>SUMIFS(NoSettings!$C:$C,NoSettings!$A:$A,"*"&amp;$B28&amp;"*",NoSettings!$A:$A,"*"&amp;$A28&amp;"*")</f>
        <v>114792323700000</v>
      </c>
      <c r="AB28" s="14">
        <f>SUMIFS(NoSettings!$C:$C,NoSettings!$A:$A,"*"&amp;$B28&amp;"*",NoSettings!$A:$A,"*"&amp;$A28&amp;"*")</f>
        <v>114792323700000</v>
      </c>
      <c r="AC28" s="14">
        <f>SUMIFS(NoSettings!$C:$C,NoSettings!$A:$A,"*"&amp;$B28&amp;"*",NoSettings!$A:$A,"*"&amp;$A28&amp;"*")</f>
        <v>114792323700000</v>
      </c>
      <c r="AD28" s="14">
        <f>SUMIFS(NoSettings!$C:$C,NoSettings!$A:$A,"*"&amp;$B28&amp;"*",NoSettings!$A:$A,"*"&amp;$A28&amp;"*")</f>
        <v>114792323700000</v>
      </c>
      <c r="AE28" s="14">
        <f>SUMIFS(NoSettings!$C:$C,NoSettings!$A:$A,"*"&amp;$B28&amp;"*",NoSettings!$A:$A,"*"&amp;$A28&amp;"*")</f>
        <v>114792323700000</v>
      </c>
      <c r="AF28" s="14">
        <f>SUMIFS(NoSettings!$C:$C,NoSettings!$A:$A,"*"&amp;$B28&amp;"*",NoSettings!$A:$A,"*"&amp;$A28&amp;"*")</f>
        <v>114792323700000</v>
      </c>
      <c r="AG28" s="14">
        <f>SUMIFS(NoSettings!$C:$C,NoSettings!$A:$A,"*"&amp;$B28&amp;"*",NoSettings!$A:$A,"*"&amp;$A28&amp;"*")</f>
        <v>114792323700000</v>
      </c>
      <c r="AH28" s="14">
        <f>SUMIFS(NoSettings!$C:$C,NoSettings!$A:$A,"*"&amp;$B28&amp;"*",NoSettings!$A:$A,"*"&amp;$A28&amp;"*")</f>
        <v>114792323700000</v>
      </c>
      <c r="AI28" s="14">
        <f>SUMIFS(NoSettings!$C:$C,NoSettings!$A:$A,"*"&amp;$B28&amp;"*",NoSettings!$A:$A,"*"&amp;$A28&amp;"*")</f>
        <v>114792323700000</v>
      </c>
      <c r="AJ28" s="14">
        <f>SUMIFS(NoSettings!$C:$C,NoSettings!$A:$A,"*"&amp;$B28&amp;"*",NoSettings!$A:$A,"*"&amp;$A28&amp;"*")</f>
        <v>114792323700000</v>
      </c>
      <c r="AK28" s="14">
        <f>SUMIFS(NoSettings!$C:$C,NoSettings!$A:$A,"*"&amp;$B28&amp;"*",NoSettings!$A:$A,"*"&amp;$A28&amp;"*")</f>
        <v>114792323700000</v>
      </c>
      <c r="AL28" s="28">
        <f>SUMIFS(NoSettings!$C:$C,NoSettings!$A:$A,"*"&amp;$B28&amp;"*",NoSettings!$A:$A,"*"&amp;$A28&amp;"*")</f>
        <v>114792323700000</v>
      </c>
      <c r="AM28" s="14">
        <f>SUMIFS(NoSettings!$C:$C,NoSettings!$A:$A,"*"&amp;$B28&amp;"*",NoSettings!$A:$A,"*"&amp;$A28&amp;"*")</f>
        <v>114792323700000</v>
      </c>
      <c r="AN28" s="14">
        <f>SUMIFS(NoSettings!$C:$C,NoSettings!$A:$A,"*"&amp;$B28&amp;"*",NoSettings!$A:$A,"*"&amp;$A28&amp;"*")</f>
        <v>114792323700000</v>
      </c>
      <c r="AO28" s="14">
        <f>SUMIFS(NoSettings!$C:$C,NoSettings!$A:$A,"*"&amp;$B28&amp;"*",NoSettings!$A:$A,"*"&amp;$A28&amp;"*")</f>
        <v>114792323700000</v>
      </c>
      <c r="AP28" s="14">
        <f>SUMIFS(NoSettings!$C:$C,NoSettings!$A:$A,"*"&amp;$B28&amp;"*",NoSettings!$A:$A,"*"&amp;$A28&amp;"*")</f>
        <v>114792323700000</v>
      </c>
      <c r="AQ28" s="14">
        <f>SUMIFS(NoSettings!$C:$C,NoSettings!$A:$A,"*"&amp;$B28&amp;"*",NoSettings!$A:$A,"*"&amp;$A28&amp;"*")</f>
        <v>114792323700000</v>
      </c>
      <c r="AR28" s="14">
        <f>SUMIFS(NoSettings!$C:$C,NoSettings!$A:$A,"*"&amp;$B28&amp;"*",NoSettings!$A:$A,"*"&amp;$A28&amp;"*")</f>
        <v>114792323700000</v>
      </c>
      <c r="AS28" s="14">
        <f>SUMIFS(NoSettings!$C:$C,NoSettings!$A:$A,"*"&amp;$B28&amp;"*",NoSettings!$A:$A,"*"&amp;$A28&amp;"*")</f>
        <v>114792323700000</v>
      </c>
      <c r="AT28" s="14">
        <f>SUMIFS(NoSettings!$C:$C,NoSettings!$A:$A,"*"&amp;$B28&amp;"*",NoSettings!$A:$A,"*"&amp;$A28&amp;"*")</f>
        <v>114792323700000</v>
      </c>
      <c r="AU28" s="14">
        <f>SUMIFS(NoSettings!$C:$C,NoSettings!$A:$A,"*"&amp;$B28&amp;"*",NoSettings!$A:$A,"*"&amp;$A28&amp;"*")</f>
        <v>114792323700000</v>
      </c>
      <c r="AV28" s="14">
        <f>SUMIFS(NoSettings!$C:$C,NoSettings!$A:$A,"*"&amp;$B28&amp;"*",NoSettings!$A:$A,"*"&amp;$A28&amp;"*")</f>
        <v>114792323700000</v>
      </c>
      <c r="AW28" s="14">
        <f>SUMIFS(NoSettings!$C:$C,NoSettings!$A:$A,"*"&amp;$B28&amp;"*",NoSettings!$A:$A,"*"&amp;$A28&amp;"*")</f>
        <v>114792323700000</v>
      </c>
      <c r="AX28" s="14">
        <f>SUMIFS(NoSettings!$C:$C,NoSettings!$A:$A,"*"&amp;$B28&amp;"*",NoSettings!$A:$A,"*"&amp;$A28&amp;"*")</f>
        <v>114792323700000</v>
      </c>
      <c r="AY28" s="14">
        <f>SUMIFS(NoSettings!$C:$C,NoSettings!$A:$A,"*"&amp;$B28&amp;"*",NoSettings!$A:$A,"*"&amp;$A28&amp;"*")</f>
        <v>114792323700000</v>
      </c>
      <c r="AZ28" s="14">
        <f>SUMIFS(NoSettings!$C:$C,NoSettings!$A:$A,"*"&amp;$B28&amp;"*",NoSettings!$A:$A,"*"&amp;$A28&amp;"*")</f>
        <v>114792323700000</v>
      </c>
      <c r="BA28" s="14">
        <f>SUMIFS(NoSettings!$C:$C,NoSettings!$A:$A,"*"&amp;$B28&amp;"*",NoSettings!$A:$A,"*"&amp;$A28&amp;"*")</f>
        <v>114792323700000</v>
      </c>
      <c r="BB28" s="14">
        <f>SUMIFS(NoSettings!$C:$C,NoSettings!$A:$A,"*"&amp;$B28&amp;"*",NoSettings!$A:$A,"*"&amp;$A28&amp;"*")</f>
        <v>114792323700000</v>
      </c>
      <c r="BC28" s="14">
        <f>SUMIFS(NoSettings!$C:$C,NoSettings!$A:$A,"*"&amp;$B28&amp;"*",NoSettings!$A:$A,"*"&amp;$A28&amp;"*")</f>
        <v>114792323700000</v>
      </c>
      <c r="BD28" s="14">
        <f>SUMIFS(NoSettings!$C:$C,NoSettings!$A:$A,"*"&amp;$B28&amp;"*",NoSettings!$A:$A,"*"&amp;$A28&amp;"*")</f>
        <v>114792323700000</v>
      </c>
      <c r="BE28" s="14">
        <f>SUMIFS(NoSettings!$C:$C,NoSettings!$A:$A,"*"&amp;$B28&amp;"*",NoSettings!$A:$A,"*"&amp;$A28&amp;"*")</f>
        <v>114792323700000</v>
      </c>
      <c r="BF28" s="13"/>
      <c r="BG28" s="2"/>
      <c r="BI28" s="8" t="s">
        <v>282</v>
      </c>
      <c r="BJ28" s="2">
        <v>116669000000000</v>
      </c>
      <c r="BK28" s="2">
        <v>121476178200000</v>
      </c>
      <c r="BL28" s="30">
        <f t="shared" si="4"/>
        <v>4.1203560500218568E-2</v>
      </c>
    </row>
    <row r="29" spans="1:64" x14ac:dyDescent="0.25"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  <c r="X29" s="15"/>
      <c r="Y29" s="15"/>
      <c r="Z29" s="15"/>
      <c r="AA29" s="15"/>
      <c r="AB29" s="15"/>
      <c r="AC29" s="15"/>
      <c r="AD29" s="15"/>
      <c r="AE29" s="15"/>
      <c r="AF29" s="15"/>
      <c r="AG29" s="15"/>
      <c r="AH29" s="15"/>
      <c r="AI29" s="15"/>
      <c r="AJ29" s="15"/>
      <c r="AK29" s="15"/>
      <c r="AL29" s="12"/>
      <c r="AM29" s="15"/>
      <c r="AN29" s="15"/>
      <c r="AO29" s="15"/>
      <c r="AP29" s="15"/>
      <c r="AQ29" s="15"/>
      <c r="AR29" s="15"/>
      <c r="AS29" s="15"/>
      <c r="AT29" s="15"/>
      <c r="AU29" s="15"/>
      <c r="AV29" s="15"/>
      <c r="AW29" s="15"/>
      <c r="AX29" s="15"/>
      <c r="AY29" s="15"/>
      <c r="AZ29" s="15"/>
      <c r="BA29" s="15"/>
      <c r="BB29" s="15"/>
      <c r="BC29" s="15"/>
      <c r="BD29" s="15"/>
      <c r="BE29" s="15"/>
      <c r="BF29" s="15"/>
      <c r="BG29" s="2"/>
    </row>
    <row r="30" spans="1:64" x14ac:dyDescent="0.25">
      <c r="BI30" s="8" t="s">
        <v>1133</v>
      </c>
      <c r="BJ30" s="2">
        <f>SUM(BJ21,BJ28)</f>
        <v>124278000000000</v>
      </c>
      <c r="BK30" s="2">
        <f>SUM(BK21,BK28)</f>
        <v>121995220193000</v>
      </c>
      <c r="BL30" s="30">
        <f>(BK30-BJ30)/BJ30</f>
        <v>-1.8368333952912021E-2</v>
      </c>
    </row>
    <row r="31" spans="1:64" s="16" customFormat="1" ht="18.75" x14ac:dyDescent="0.3">
      <c r="A31" s="16" t="s">
        <v>286</v>
      </c>
      <c r="BF31" s="17"/>
      <c r="BG31" s="17"/>
      <c r="BI31" s="8" t="s">
        <v>1134</v>
      </c>
      <c r="BJ31" s="2">
        <f>SUM(BJ20,BJ27)</f>
        <v>94355000000000</v>
      </c>
      <c r="BK31" s="2">
        <f>SUM(BK20,BK27)</f>
        <v>95660295133800</v>
      </c>
      <c r="BL31" s="30">
        <f t="shared" ref="BL30:BL31" si="5">(BK31-BJ31)/BJ31</f>
        <v>1.3833873496900006E-2</v>
      </c>
    </row>
    <row r="32" spans="1:64" x14ac:dyDescent="0.25">
      <c r="F32" s="4" t="s">
        <v>5</v>
      </c>
      <c r="G32" s="4" t="s">
        <v>217</v>
      </c>
      <c r="H32" s="4" t="s">
        <v>218</v>
      </c>
      <c r="I32" s="4" t="s">
        <v>219</v>
      </c>
      <c r="J32" s="4" t="s">
        <v>220</v>
      </c>
      <c r="K32" s="4" t="s">
        <v>221</v>
      </c>
      <c r="L32" s="4" t="s">
        <v>222</v>
      </c>
      <c r="M32" s="4" t="s">
        <v>223</v>
      </c>
      <c r="N32" s="4" t="s">
        <v>224</v>
      </c>
      <c r="O32" s="4" t="s">
        <v>225</v>
      </c>
      <c r="P32" s="4" t="s">
        <v>226</v>
      </c>
      <c r="Q32" s="4" t="s">
        <v>227</v>
      </c>
      <c r="R32" s="4" t="s">
        <v>228</v>
      </c>
      <c r="S32" s="4" t="s">
        <v>229</v>
      </c>
      <c r="T32" s="4" t="s">
        <v>230</v>
      </c>
      <c r="U32" s="4" t="s">
        <v>231</v>
      </c>
      <c r="V32" s="4" t="s">
        <v>232</v>
      </c>
      <c r="W32" s="4" t="s">
        <v>233</v>
      </c>
      <c r="X32" s="4" t="s">
        <v>234</v>
      </c>
      <c r="Y32" s="4" t="s">
        <v>235</v>
      </c>
      <c r="Z32" s="4" t="s">
        <v>236</v>
      </c>
      <c r="AA32" s="4" t="s">
        <v>237</v>
      </c>
      <c r="AB32" s="4" t="s">
        <v>238</v>
      </c>
      <c r="AC32" s="4" t="s">
        <v>239</v>
      </c>
      <c r="AD32" s="4" t="s">
        <v>240</v>
      </c>
      <c r="AE32" s="4" t="s">
        <v>241</v>
      </c>
      <c r="AF32" s="4" t="s">
        <v>242</v>
      </c>
      <c r="AG32" s="4" t="s">
        <v>243</v>
      </c>
      <c r="AH32" s="4" t="s">
        <v>244</v>
      </c>
      <c r="AI32" s="4" t="s">
        <v>245</v>
      </c>
      <c r="AJ32" s="4" t="s">
        <v>246</v>
      </c>
      <c r="AK32" s="4" t="s">
        <v>247</v>
      </c>
      <c r="AL32" s="4" t="s">
        <v>248</v>
      </c>
      <c r="AM32" s="4" t="s">
        <v>249</v>
      </c>
      <c r="AN32" s="4" t="s">
        <v>250</v>
      </c>
      <c r="AO32" s="4" t="s">
        <v>251</v>
      </c>
      <c r="AP32" s="4" t="s">
        <v>252</v>
      </c>
      <c r="AQ32" s="4" t="s">
        <v>253</v>
      </c>
      <c r="AR32" s="4" t="s">
        <v>254</v>
      </c>
      <c r="AS32" s="4" t="s">
        <v>255</v>
      </c>
      <c r="AT32" s="4" t="s">
        <v>256</v>
      </c>
      <c r="AU32" s="4" t="s">
        <v>257</v>
      </c>
      <c r="AV32" s="4" t="s">
        <v>258</v>
      </c>
      <c r="AW32" s="4" t="s">
        <v>259</v>
      </c>
      <c r="AX32" s="4" t="s">
        <v>260</v>
      </c>
      <c r="AY32" s="4" t="s">
        <v>264</v>
      </c>
      <c r="AZ32" s="4" t="s">
        <v>265</v>
      </c>
      <c r="BA32" s="4" t="s">
        <v>266</v>
      </c>
      <c r="BB32" s="4" t="s">
        <v>267</v>
      </c>
      <c r="BC32" s="4" t="s">
        <v>268</v>
      </c>
      <c r="BD32" s="4" t="s">
        <v>269</v>
      </c>
      <c r="BE32" s="4" t="s">
        <v>270</v>
      </c>
      <c r="BF32" s="4"/>
      <c r="BG32" s="4"/>
    </row>
    <row r="33" spans="4:59" x14ac:dyDescent="0.25">
      <c r="E33" s="4" t="s">
        <v>277</v>
      </c>
      <c r="F33" s="18"/>
      <c r="G33" s="18" t="str">
        <f>IFERROR((G19-G4)/G4,"")</f>
        <v/>
      </c>
      <c r="H33" s="18" t="str">
        <f>IFERROR((H19-H4)/H4,"")</f>
        <v/>
      </c>
      <c r="I33" s="18" t="str">
        <f>IFERROR((I19-I4)/I4,"")</f>
        <v/>
      </c>
      <c r="J33" s="18"/>
      <c r="K33" s="18"/>
      <c r="L33" s="18" t="str">
        <f>IFERROR((L19-L4)/L4,"")</f>
        <v/>
      </c>
      <c r="M33" s="18"/>
      <c r="N33" s="18" t="str">
        <f>IFERROR((N19-N4)/N4,"")</f>
        <v/>
      </c>
      <c r="O33" s="18" t="str">
        <f>IFERROR((O19-O4)/O4,"")</f>
        <v/>
      </c>
      <c r="P33" s="18" t="str">
        <f>IFERROR((P19-P4)/P4,"")</f>
        <v/>
      </c>
      <c r="Q33" s="18"/>
      <c r="R33" s="18" t="str">
        <f>IFERROR((R19-R4)/R4,"")</f>
        <v/>
      </c>
      <c r="S33" s="18" t="str">
        <f>IFERROR((S19-S4)/S4,"")</f>
        <v/>
      </c>
      <c r="T33" s="18" t="str">
        <f>IFERROR((T19-T4)/T4,"")</f>
        <v/>
      </c>
      <c r="U33" s="18" t="str">
        <f>IFERROR((U19-U4)/U4,"")</f>
        <v/>
      </c>
      <c r="V33" s="18" t="str">
        <f>IFERROR((V19-V4)/V4,"")</f>
        <v/>
      </c>
      <c r="W33" s="18" t="str">
        <f>IFERROR((W19-W4)/W4,"")</f>
        <v/>
      </c>
      <c r="X33" s="18" t="str">
        <f>IFERROR((X19-X4)/X4,"")</f>
        <v/>
      </c>
      <c r="Y33" s="18" t="str">
        <f>IFERROR((Y19-Y4)/Y4,"")</f>
        <v/>
      </c>
      <c r="Z33" s="18" t="str">
        <f>IFERROR((Z19-Z4)/Z4,"")</f>
        <v/>
      </c>
      <c r="AA33" s="18" t="str">
        <f>IFERROR((AA19-AA4)/AA4,"")</f>
        <v/>
      </c>
      <c r="AB33" s="18" t="str">
        <f>IFERROR((AB19-AB4)/AB4,"")</f>
        <v/>
      </c>
      <c r="AC33" s="18" t="str">
        <f>IFERROR((AC19-AC4)/AC4,"")</f>
        <v/>
      </c>
      <c r="AD33" s="18" t="str">
        <f>IFERROR((AD19-AD4)/AD4,"")</f>
        <v/>
      </c>
      <c r="AE33" s="18" t="str">
        <f>IFERROR((AE19-AE4)/AE4,"")</f>
        <v/>
      </c>
      <c r="AF33" s="18" t="str">
        <f>IFERROR((AF19-AF4)/AF4,"")</f>
        <v/>
      </c>
      <c r="AG33" s="18" t="str">
        <f>IFERROR((AG19-AG4)/AG4,"")</f>
        <v/>
      </c>
      <c r="AH33" s="18" t="str">
        <f>IFERROR((AH19-AH4)/AH4,"")</f>
        <v/>
      </c>
      <c r="AI33" s="18" t="str">
        <f>IFERROR((AI19-AI4)/AI4,"")</f>
        <v/>
      </c>
      <c r="AJ33" s="18" t="str">
        <f>IFERROR((AJ19-AJ4)/AJ4,"")</f>
        <v/>
      </c>
      <c r="AK33" s="19" t="str">
        <f>IFERROR((AK19-AK4)/AK4,"")</f>
        <v/>
      </c>
      <c r="AL33" s="29">
        <f>IFERROR((AL19-AL4)/AL4,"")</f>
        <v>1.5665167337079802E-2</v>
      </c>
      <c r="AM33" s="18" t="str">
        <f>IFERROR((AM19-AM4)/AM4,"")</f>
        <v/>
      </c>
      <c r="AN33" s="18" t="str">
        <f>IFERROR((AN19-AN4)/AN4,"")</f>
        <v/>
      </c>
      <c r="AO33" s="18" t="str">
        <f>IFERROR((AO19-AO4)/AO4,"")</f>
        <v/>
      </c>
      <c r="AP33" s="18" t="str">
        <f>IFERROR((AP19-AP4)/AP4,"")</f>
        <v/>
      </c>
      <c r="AQ33" s="18" t="str">
        <f>IFERROR((AQ19-AQ4)/AQ4,"")</f>
        <v/>
      </c>
      <c r="AR33" s="18" t="str">
        <f>IFERROR((AR19-AR4)/AR4,"")</f>
        <v/>
      </c>
      <c r="AS33" s="18" t="str">
        <f>IFERROR((AS19-AS4)/AS4,"")</f>
        <v/>
      </c>
      <c r="AT33" s="18" t="str">
        <f>IFERROR((AT19-AT4)/AT4,"")</f>
        <v/>
      </c>
      <c r="AU33" s="18" t="str">
        <f>IFERROR((AU19-AU4)/AU4,"")</f>
        <v/>
      </c>
      <c r="AV33" s="18" t="str">
        <f>IFERROR((AV19-AV4)/AV4,"")</f>
        <v/>
      </c>
      <c r="AW33" s="18"/>
      <c r="AX33" s="18"/>
      <c r="AY33" s="18" t="str">
        <f>IFERROR((AY19-AY4)/AY4,"")</f>
        <v/>
      </c>
      <c r="AZ33" s="18" t="str">
        <f>IFERROR((AZ19-AZ4)/AZ4,"")</f>
        <v/>
      </c>
      <c r="BA33" s="18" t="str">
        <f>IFERROR((BA19-BA4)/BA4,"")</f>
        <v/>
      </c>
      <c r="BB33" s="18" t="str">
        <f>IFERROR((BB19-BB4)/BB4,"")</f>
        <v/>
      </c>
      <c r="BC33" s="18"/>
      <c r="BD33" s="18" t="str">
        <f>IFERROR((BD19-BD4)/BD4,"")</f>
        <v/>
      </c>
      <c r="BE33" s="18" t="str">
        <f>IFERROR((BE19-BE4)/BE4,"")</f>
        <v/>
      </c>
      <c r="BF33" s="20"/>
      <c r="BG33" s="20"/>
    </row>
    <row r="34" spans="4:59" x14ac:dyDescent="0.25">
      <c r="D34" t="s">
        <v>285</v>
      </c>
      <c r="E34" s="8" t="s">
        <v>278</v>
      </c>
      <c r="F34" s="23"/>
      <c r="G34" s="23">
        <f>IFERROR((G20-G5)/G5,"")</f>
        <v>-0.68040044750216078</v>
      </c>
      <c r="H34" s="23">
        <f>IFERROR((H20-H5)/H5,"")</f>
        <v>-0.58959302748057718</v>
      </c>
      <c r="I34" s="23">
        <f>IFERROR((I20-I5)/I5,"")</f>
        <v>-0.16264338260869565</v>
      </c>
      <c r="J34" s="23"/>
      <c r="K34" s="23"/>
      <c r="L34" s="23">
        <f>IFERROR((L20-L5)/L5,"")</f>
        <v>0.34366526976744188</v>
      </c>
      <c r="M34" s="23"/>
      <c r="N34" s="23">
        <f>IFERROR((N20-N5)/N5,"")</f>
        <v>7.2909570008968609</v>
      </c>
      <c r="O34" s="23">
        <f>IFERROR((O20-O5)/O5,"")</f>
        <v>-0.57022700808926086</v>
      </c>
      <c r="P34" s="23">
        <f>IFERROR((P20-P5)/P5,"")</f>
        <v>-0.34691507905333802</v>
      </c>
      <c r="Q34" s="23"/>
      <c r="R34" s="23">
        <f>IFERROR((R20-R5)/R5,"")</f>
        <v>-0.75028587098865474</v>
      </c>
      <c r="S34" s="23">
        <f>IFERROR((S20-S5)/S5,"")</f>
        <v>2.5016731272727273</v>
      </c>
      <c r="T34" s="23">
        <f>IFERROR((T20-T5)/T5,"")</f>
        <v>-0.92059425308366261</v>
      </c>
      <c r="U34" s="23">
        <f>IFERROR((U20-U5)/U5,"")</f>
        <v>-0.65266139184670302</v>
      </c>
      <c r="V34" s="23">
        <f>IFERROR((V20-V5)/V5,"")</f>
        <v>-0.42222393400000002</v>
      </c>
      <c r="W34" s="23">
        <f>IFERROR((W20-W5)/W5,"")</f>
        <v>-0.53720064801001255</v>
      </c>
      <c r="X34" s="23">
        <f>IFERROR((X20-X5)/X5,"")</f>
        <v>-0.72193060442171753</v>
      </c>
      <c r="Y34" s="23">
        <f>IFERROR((Y20-Y5)/Y5,"")</f>
        <v>-8.5164071647699152E-2</v>
      </c>
      <c r="Z34" s="23">
        <f>IFERROR((Z20-Z5)/Z5,"")</f>
        <v>0.38285969424083771</v>
      </c>
      <c r="AA34" s="23">
        <f>IFERROR((AA20-AA5)/AA5,"")</f>
        <v>1.0118426672470076</v>
      </c>
      <c r="AB34" s="23">
        <f>IFERROR((AB20-AB5)/AB5,"")</f>
        <v>-0.58442719460552939</v>
      </c>
      <c r="AC34" s="23">
        <f>IFERROR((AC20-AC5)/AC5,"")</f>
        <v>-0.87833091529349827</v>
      </c>
      <c r="AD34" s="23">
        <f>IFERROR((AD20-AD5)/AD5,"")</f>
        <v>-0.60527681229718189</v>
      </c>
      <c r="AE34" s="23">
        <f>IFERROR((AE20-AE5)/AE5,"")</f>
        <v>-0.60230513848139389</v>
      </c>
      <c r="AF34" s="23">
        <f>IFERROR((AF20-AF5)/AF5,"")</f>
        <v>56.777606599999999</v>
      </c>
      <c r="AG34" s="23">
        <f>IFERROR((AG20-AG5)/AG5,"")</f>
        <v>-0.29700250524714827</v>
      </c>
      <c r="AH34" s="23">
        <f>IFERROR((AH20-AH5)/AH5,"")</f>
        <v>-0.31165919166046163</v>
      </c>
      <c r="AI34" s="23">
        <f>IFERROR((AI20-AI5)/AI5,"")</f>
        <v>-0.34806649816643159</v>
      </c>
      <c r="AJ34" s="23">
        <f>IFERROR((AJ20-AJ5)/AJ5,"")</f>
        <v>2.0509627247524751</v>
      </c>
      <c r="AK34" s="24">
        <f>IFERROR((AK20-AK5)/AK5,"")</f>
        <v>-0.15305386568941823</v>
      </c>
      <c r="AL34" s="29">
        <f>IFERROR((AL20-AL5)/AL5,"")</f>
        <v>-0.12208764900284901</v>
      </c>
      <c r="AM34" s="23">
        <f>IFERROR((AM20-AM5)/AM5,"")</f>
        <v>0.75249612436018953</v>
      </c>
      <c r="AN34" s="23">
        <f>IFERROR((AN20-AN5)/AN5,"")</f>
        <v>-0.79815683283842798</v>
      </c>
      <c r="AO34" s="23">
        <f>IFERROR((AO20-AO5)/AO5,"")</f>
        <v>-0.75358077952818869</v>
      </c>
      <c r="AP34" s="23">
        <f>IFERROR((AP20-AP5)/AP5,"")</f>
        <v>-0.60944583624841575</v>
      </c>
      <c r="AQ34" s="23">
        <f>IFERROR((AQ20-AQ5)/AQ5,"")</f>
        <v>-0.72234818873704765</v>
      </c>
      <c r="AR34" s="23">
        <f>IFERROR((AR20-AR5)/AR5,"")</f>
        <v>-0.73028688385120355</v>
      </c>
      <c r="AS34" s="23">
        <f>IFERROR((AS20-AS5)/AS5,"")</f>
        <v>4.2376300600566577</v>
      </c>
      <c r="AT34" s="23">
        <f>IFERROR((AT20-AT5)/AT5,"")</f>
        <v>4.9905401022146509E-2</v>
      </c>
      <c r="AU34" s="23">
        <f>IFERROR((AU20-AU5)/AU5,"")</f>
        <v>0.6218275536842105</v>
      </c>
      <c r="AV34" s="23">
        <f>IFERROR((AV20-AV5)/AV5,"")</f>
        <v>-0.5903205381785952</v>
      </c>
      <c r="AW34" s="23"/>
      <c r="AX34" s="23"/>
      <c r="AY34" s="23">
        <f>IFERROR((AY20-AY5)/AY5,"")</f>
        <v>1.9629541846153846</v>
      </c>
      <c r="AZ34" s="23">
        <f>IFERROR((AZ20-AZ5)/AZ5,"")</f>
        <v>-0.30046030601589102</v>
      </c>
      <c r="BA34" s="23">
        <f>IFERROR((BA20-BA5)/BA5,"")</f>
        <v>4.2825240320000004</v>
      </c>
      <c r="BB34" s="23">
        <f>IFERROR((BB20-BB5)/BB5,"")</f>
        <v>-0.39657852114882508</v>
      </c>
      <c r="BC34" s="23"/>
      <c r="BD34" s="23">
        <f>IFERROR((BD20-BD5)/BD5,"")</f>
        <v>0.48983353037872684</v>
      </c>
      <c r="BE34" s="23">
        <f>IFERROR((BE20-BE5)/BE5,"")</f>
        <v>2.0112107674267099</v>
      </c>
      <c r="BF34" s="21"/>
      <c r="BG34" s="21"/>
    </row>
    <row r="35" spans="4:59" x14ac:dyDescent="0.25">
      <c r="D35" t="s">
        <v>285</v>
      </c>
      <c r="E35" s="8" t="s">
        <v>279</v>
      </c>
      <c r="F35" s="23"/>
      <c r="G35" s="23">
        <f>IFERROR((G21-G6)/G6,"")</f>
        <v>-0.66083906325745134</v>
      </c>
      <c r="H35" s="23">
        <f>IFERROR((H21-H6)/H6,"")</f>
        <v>-0.37906472825470483</v>
      </c>
      <c r="I35" s="23">
        <f>IFERROR((I21-I6)/I6,"")</f>
        <v>-0.70096739954891574</v>
      </c>
      <c r="J35" s="23"/>
      <c r="K35" s="23"/>
      <c r="L35" s="23">
        <f>IFERROR((L21-L6)/L6,"")</f>
        <v>-0.41872546397715388</v>
      </c>
      <c r="M35" s="23"/>
      <c r="N35" s="23">
        <f>IFERROR((N21-N6)/N6,"")</f>
        <v>0.68591314916005597</v>
      </c>
      <c r="O35" s="23">
        <f>IFERROR((O21-O6)/O6,"")</f>
        <v>-0.90084768981146057</v>
      </c>
      <c r="P35" s="23">
        <f>IFERROR((P21-P6)/P6,"")</f>
        <v>-0.8198408358108108</v>
      </c>
      <c r="Q35" s="23"/>
      <c r="R35" s="23">
        <f>IFERROR((R21-R6)/R6,"")</f>
        <v>-0.49128247273303294</v>
      </c>
      <c r="S35" s="23">
        <f>IFERROR((S21-S6)/S6,"")</f>
        <v>0.16809307424830261</v>
      </c>
      <c r="T35" s="23">
        <f>IFERROR((T21-T6)/T6,"")</f>
        <v>-0.81043041799459559</v>
      </c>
      <c r="U35" s="23">
        <f>IFERROR((U21-U6)/U6,"")</f>
        <v>-0.69672526830773107</v>
      </c>
      <c r="V35" s="23">
        <f>IFERROR((V21-V6)/V6,"")</f>
        <v>-0.24793674466069943</v>
      </c>
      <c r="W35" s="23">
        <f>IFERROR((W21-W6)/W6,"")</f>
        <v>-0.58393368127483158</v>
      </c>
      <c r="X35" s="23">
        <f>IFERROR((X21-X6)/X6,"")</f>
        <v>-0.58050370059216261</v>
      </c>
      <c r="Y35" s="23">
        <f>IFERROR((Y21-Y6)/Y6,"")</f>
        <v>-0.68722085718552506</v>
      </c>
      <c r="Z35" s="23">
        <f>IFERROR((Z21-Z6)/Z6,"")</f>
        <v>-0.67424832038139026</v>
      </c>
      <c r="AA35" s="23">
        <f>IFERROR((AA21-AA6)/AA6,"")</f>
        <v>0.36336297307547172</v>
      </c>
      <c r="AB35" s="23">
        <f>IFERROR((AB21-AB6)/AB6,"")</f>
        <v>-0.79896996001279763</v>
      </c>
      <c r="AC35" s="23">
        <f>IFERROR((AC21-AC6)/AC6,"")</f>
        <v>-0.71973377715848263</v>
      </c>
      <c r="AD35" s="23">
        <f>IFERROR((AD21-AD6)/AD6,"")</f>
        <v>-0.70851860599838645</v>
      </c>
      <c r="AE35" s="23">
        <f>IFERROR((AE21-AE6)/AE6,"")</f>
        <v>-0.45358259548548097</v>
      </c>
      <c r="AF35" s="23">
        <f>IFERROR((AF21-AF6)/AF6,"")</f>
        <v>0.63591210262621689</v>
      </c>
      <c r="AG35" s="23">
        <f>IFERROR((AG21-AG6)/AG6,"")</f>
        <v>-0.80789536456372624</v>
      </c>
      <c r="AH35" s="23">
        <f>IFERROR((AH21-AH6)/AH6,"")</f>
        <v>1.0144476602453303</v>
      </c>
      <c r="AI35" s="23">
        <f>IFERROR((AI21-AI6)/AI6,"")</f>
        <v>5.90390967756119E-2</v>
      </c>
      <c r="AJ35" s="23">
        <f>IFERROR((AJ21-AJ6)/AJ6,"")</f>
        <v>0.20893822273715912</v>
      </c>
      <c r="AK35" s="24">
        <f>IFERROR((AK21-AK6)/AK6,"")</f>
        <v>-0.77634568041042462</v>
      </c>
      <c r="AL35" s="29">
        <f>IFERROR((AL21-AL6)/AL6,"")</f>
        <v>-5.03582918517545E-2</v>
      </c>
      <c r="AM35" s="23">
        <f>IFERROR((AM21-AM6)/AM6,"")</f>
        <v>-0.28485513090855108</v>
      </c>
      <c r="AN35" s="23">
        <f>IFERROR((AN21-AN6)/AN6,"")</f>
        <v>-0.84535753633309074</v>
      </c>
      <c r="AO35" s="23">
        <f>IFERROR((AO21-AO6)/AO6,"")</f>
        <v>-0.81148385710148707</v>
      </c>
      <c r="AP35" s="23">
        <f>IFERROR((AP21-AP6)/AP6,"")</f>
        <v>-0.5135435736299987</v>
      </c>
      <c r="AQ35" s="23">
        <f>IFERROR((AQ21-AQ6)/AQ6,"")</f>
        <v>-0.45922588255500674</v>
      </c>
      <c r="AR35" s="23">
        <f>IFERROR((AR21-AR6)/AR6,"")</f>
        <v>-0.81462264918802429</v>
      </c>
      <c r="AS35" s="23">
        <f>IFERROR((AS21-AS6)/AS6,"")</f>
        <v>1.2496337974159402</v>
      </c>
      <c r="AT35" s="23">
        <f>IFERROR((AT21-AT6)/AT6,"")</f>
        <v>-0.6815555172843859</v>
      </c>
      <c r="AU35" s="23">
        <f>IFERROR((AU21-AU6)/AU6,"")</f>
        <v>0.82424230176723046</v>
      </c>
      <c r="AV35" s="23">
        <f>IFERROR((AV21-AV6)/AV6,"")</f>
        <v>-0.71937458707910984</v>
      </c>
      <c r="AW35" s="23"/>
      <c r="AX35" s="23"/>
      <c r="AY35" s="23">
        <f>IFERROR((AY21-AY6)/AY6,"")</f>
        <v>-0.27900381587507483</v>
      </c>
      <c r="AZ35" s="23">
        <f>IFERROR((AZ21-AZ6)/AZ6,"")</f>
        <v>-0.78375508731707322</v>
      </c>
      <c r="BA35" s="23">
        <f>IFERROR((BA21-BA6)/BA6,"")</f>
        <v>2.1609027809711288</v>
      </c>
      <c r="BB35" s="23">
        <f>IFERROR((BB21-BB6)/BB6,"")</f>
        <v>-0.6992498228044618</v>
      </c>
      <c r="BC35" s="23"/>
      <c r="BD35" s="23">
        <f>IFERROR((BD21-BD6)/BD6,"")</f>
        <v>7.7194954874776386E-2</v>
      </c>
      <c r="BE35" s="23">
        <f>IFERROR((BE21-BE6)/BE6,"")</f>
        <v>1.643916486388584</v>
      </c>
      <c r="BF35" s="21"/>
      <c r="BG35" s="21"/>
    </row>
    <row r="36" spans="4:59" x14ac:dyDescent="0.25">
      <c r="D36" t="s">
        <v>285</v>
      </c>
      <c r="E36" s="8" t="s">
        <v>274</v>
      </c>
      <c r="F36" s="23"/>
      <c r="G36" s="23" t="str">
        <f>IFERROR((G22-G7)/G7,"")</f>
        <v/>
      </c>
      <c r="H36" s="23">
        <f>IFERROR((H22-H7)/H7,"")</f>
        <v>577.83913740000003</v>
      </c>
      <c r="I36" s="23">
        <f>IFERROR((I22-I7)/I7,"")</f>
        <v>20.438486570370369</v>
      </c>
      <c r="J36" s="23"/>
      <c r="K36" s="23"/>
      <c r="L36" s="23">
        <f>IFERROR((L22-L7)/L7,"")</f>
        <v>-6.4880230371567038E-2</v>
      </c>
      <c r="M36" s="23"/>
      <c r="N36" s="23" t="str">
        <f>IFERROR((N22-N7)/N7,"")</f>
        <v/>
      </c>
      <c r="O36" s="23">
        <f>IFERROR((O22-O7)/O7,"")</f>
        <v>1.0453679766784452</v>
      </c>
      <c r="P36" s="23">
        <f>IFERROR((P22-P7)/P7,"")</f>
        <v>1.4517948096885813E-3</v>
      </c>
      <c r="Q36" s="23"/>
      <c r="R36" s="23" t="str">
        <f>IFERROR((R22-R7)/R7,"")</f>
        <v/>
      </c>
      <c r="S36" s="23" t="str">
        <f>IFERROR((S22-S7)/S7,"")</f>
        <v/>
      </c>
      <c r="T36" s="23">
        <f>IFERROR((T22-T7)/T7,"")</f>
        <v>-0.69227052769803299</v>
      </c>
      <c r="U36" s="23">
        <f>IFERROR((U22-U7)/U7,"")</f>
        <v>7.0394324638888888</v>
      </c>
      <c r="V36" s="23" t="str">
        <f>IFERROR((V22-V7)/V7,"")</f>
        <v/>
      </c>
      <c r="W36" s="23" t="str">
        <f>IFERROR((W22-W7)/W7,"")</f>
        <v/>
      </c>
      <c r="X36" s="23">
        <f>IFERROR((X22-X7)/X7,"")</f>
        <v>12.155434940909091</v>
      </c>
      <c r="Y36" s="23">
        <f>IFERROR((Y22-Y7)/Y7,"")</f>
        <v>-0.51317145719091672</v>
      </c>
      <c r="Z36" s="23">
        <f>IFERROR((Z22-Z7)/Z7,"")</f>
        <v>-0.68002258850193475</v>
      </c>
      <c r="AA36" s="23" t="str">
        <f>IFERROR((AA22-AA7)/AA7,"")</f>
        <v/>
      </c>
      <c r="AB36" s="23">
        <f>IFERROR((AB22-AB7)/AB7,"")</f>
        <v>24.166919017391304</v>
      </c>
      <c r="AC36" s="23">
        <f>IFERROR((AC22-AC7)/AC7,"")</f>
        <v>5.5777174704545454</v>
      </c>
      <c r="AD36" s="23">
        <f>IFERROR((AD22-AD7)/AD7,"")</f>
        <v>6.2354892174999996</v>
      </c>
      <c r="AE36" s="23" t="str">
        <f>IFERROR((AE22-AE7)/AE7,"")</f>
        <v/>
      </c>
      <c r="AF36" s="23" t="str">
        <f>IFERROR((AF22-AF7)/AF7,"")</f>
        <v/>
      </c>
      <c r="AG36" s="23">
        <f>IFERROR((AG22-AG7)/AG7,"")</f>
        <v>12.155434940909091</v>
      </c>
      <c r="AH36" s="23" t="str">
        <f>IFERROR((AH22-AH7)/AH7,"")</f>
        <v/>
      </c>
      <c r="AI36" s="23" t="str">
        <f>IFERROR((AI22-AI7)/AI7,"")</f>
        <v/>
      </c>
      <c r="AJ36" s="23" t="str">
        <f>IFERROR((AJ22-AJ7)/AJ7,"")</f>
        <v/>
      </c>
      <c r="AK36" s="24">
        <f>IFERROR((AK22-AK7)/AK7,"")</f>
        <v>-0.45237546130558182</v>
      </c>
      <c r="AL36" s="29" t="str">
        <f>IFERROR((AL22-AL7)/AL7,"")</f>
        <v/>
      </c>
      <c r="AM36" s="23">
        <f>IFERROR((AM22-AM7)/AM7,"")</f>
        <v>19.672826335714287</v>
      </c>
      <c r="AN36" s="23">
        <f>IFERROR((AN22-AN7)/AN7,"")</f>
        <v>-0.9425754824007937</v>
      </c>
      <c r="AO36" s="23">
        <f>IFERROR((AO22-AO7)/AO7,"")</f>
        <v>3.7060092471544714</v>
      </c>
      <c r="AP36" s="23" t="str">
        <f>IFERROR((AP22-AP7)/AP7,"")</f>
        <v/>
      </c>
      <c r="AQ36" s="23">
        <f>IFERROR((AQ22-AQ7)/AQ7,"")</f>
        <v>5.5038105325842697</v>
      </c>
      <c r="AR36" s="23">
        <f>IFERROR((AR22-AR7)/AR7,"")</f>
        <v>-0.75881702608333335</v>
      </c>
      <c r="AS36" s="23">
        <f>IFERROR((AS22-AS7)/AS7,"")</f>
        <v>5.2917297543478261</v>
      </c>
      <c r="AT36" s="23" t="str">
        <f>IFERROR((AT22-AT7)/AT7,"")</f>
        <v/>
      </c>
      <c r="AU36" s="23" t="str">
        <f>IFERROR((AU22-AU7)/AU7,"")</f>
        <v/>
      </c>
      <c r="AV36" s="23" t="str">
        <f>IFERROR((AV22-AV7)/AV7,"")</f>
        <v/>
      </c>
      <c r="AW36" s="23"/>
      <c r="AX36" s="23"/>
      <c r="AY36" s="23">
        <f>IFERROR((AY22-AY7)/AY7,"")</f>
        <v>2.3076522137142859</v>
      </c>
      <c r="AZ36" s="23">
        <f>IFERROR((AZ22-AZ7)/AZ7,"")</f>
        <v>-0.14625495958702064</v>
      </c>
      <c r="BA36" s="23" t="str">
        <f>IFERROR((BA22-BA7)/BA7,"")</f>
        <v/>
      </c>
      <c r="BB36" s="23">
        <f>IFERROR((BB22-BB7)/BB7,"")</f>
        <v>23.118297391666665</v>
      </c>
      <c r="BC36" s="23"/>
      <c r="BD36" s="23" t="str">
        <f>IFERROR((BD22-BD7)/BD7,"")</f>
        <v/>
      </c>
      <c r="BE36" s="23" t="str">
        <f>IFERROR((BE22-BE7)/BE7,"")</f>
        <v/>
      </c>
      <c r="BF36" s="21"/>
      <c r="BG36" s="21"/>
    </row>
    <row r="37" spans="4:59" x14ac:dyDescent="0.25">
      <c r="D37" t="s">
        <v>285</v>
      </c>
      <c r="E37" s="8" t="s">
        <v>280</v>
      </c>
      <c r="F37" s="23"/>
      <c r="G37" s="23">
        <f>IFERROR((G23-G8)/G8,"")</f>
        <v>-1</v>
      </c>
      <c r="H37" s="23" t="str">
        <f>IFERROR((H23-H8)/H8,"")</f>
        <v/>
      </c>
      <c r="I37" s="23" t="str">
        <f>IFERROR((I23-I8)/I8,"")</f>
        <v/>
      </c>
      <c r="J37" s="23"/>
      <c r="K37" s="23"/>
      <c r="L37" s="23" t="str">
        <f>IFERROR((L23-L8)/L8,"")</f>
        <v/>
      </c>
      <c r="M37" s="23"/>
      <c r="N37" s="23">
        <f>IFERROR((N23-N8)/N8,"")</f>
        <v>-1</v>
      </c>
      <c r="O37" s="23">
        <f>IFERROR((O23-O8)/O8,"")</f>
        <v>-1</v>
      </c>
      <c r="P37" s="23">
        <f>IFERROR((P23-P8)/P8,"")</f>
        <v>-1</v>
      </c>
      <c r="Q37" s="23"/>
      <c r="R37" s="23" t="str">
        <f>IFERROR((R23-R8)/R8,"")</f>
        <v/>
      </c>
      <c r="S37" s="23" t="str">
        <f>IFERROR((S23-S8)/S8,"")</f>
        <v/>
      </c>
      <c r="T37" s="23">
        <f>IFERROR((T23-T8)/T8,"")</f>
        <v>-1</v>
      </c>
      <c r="U37" s="23">
        <f>IFERROR((U23-U8)/U8,"")</f>
        <v>-1</v>
      </c>
      <c r="V37" s="23" t="str">
        <f>IFERROR((V23-V8)/V8,"")</f>
        <v/>
      </c>
      <c r="W37" s="23" t="str">
        <f>IFERROR((W23-W8)/W8,"")</f>
        <v/>
      </c>
      <c r="X37" s="23">
        <f>IFERROR((X23-X8)/X8,"")</f>
        <v>-1</v>
      </c>
      <c r="Y37" s="23">
        <f>IFERROR((Y23-Y8)/Y8,"")</f>
        <v>-1</v>
      </c>
      <c r="Z37" s="23">
        <f>IFERROR((Z23-Z8)/Z8,"")</f>
        <v>-1</v>
      </c>
      <c r="AA37" s="23">
        <f>IFERROR((AA23-AA8)/AA8,"")</f>
        <v>-1</v>
      </c>
      <c r="AB37" s="23">
        <f>IFERROR((AB23-AB8)/AB8,"")</f>
        <v>-1</v>
      </c>
      <c r="AC37" s="23" t="str">
        <f>IFERROR((AC23-AC8)/AC8,"")</f>
        <v/>
      </c>
      <c r="AD37" s="23" t="str">
        <f>IFERROR((AD23-AD8)/AD8,"")</f>
        <v/>
      </c>
      <c r="AE37" s="23">
        <f>IFERROR((AE23-AE8)/AE8,"")</f>
        <v>-1</v>
      </c>
      <c r="AF37" s="23" t="str">
        <f>IFERROR((AF23-AF8)/AF8,"")</f>
        <v/>
      </c>
      <c r="AG37" s="23">
        <f>IFERROR((AG23-AG8)/AG8,"")</f>
        <v>-1</v>
      </c>
      <c r="AH37" s="23" t="str">
        <f>IFERROR((AH23-AH8)/AH8,"")</f>
        <v/>
      </c>
      <c r="AI37" s="23" t="str">
        <f>IFERROR((AI23-AI8)/AI8,"")</f>
        <v/>
      </c>
      <c r="AJ37" s="23" t="str">
        <f>IFERROR((AJ23-AJ8)/AJ8,"")</f>
        <v/>
      </c>
      <c r="AK37" s="24">
        <f>IFERROR((AK23-AK8)/AK8,"")</f>
        <v>-1</v>
      </c>
      <c r="AL37" s="29" t="str">
        <f>IFERROR((AL23-AL8)/AL8,"")</f>
        <v/>
      </c>
      <c r="AM37" s="23" t="str">
        <f>IFERROR((AM23-AM8)/AM8,"")</f>
        <v/>
      </c>
      <c r="AN37" s="23">
        <f>IFERROR((AN23-AN8)/AN8,"")</f>
        <v>-1</v>
      </c>
      <c r="AO37" s="23">
        <f>IFERROR((AO23-AO8)/AO8,"")</f>
        <v>-1</v>
      </c>
      <c r="AP37" s="23" t="str">
        <f>IFERROR((AP23-AP8)/AP8,"")</f>
        <v/>
      </c>
      <c r="AQ37" s="23" t="str">
        <f>IFERROR((AQ23-AQ8)/AQ8,"")</f>
        <v/>
      </c>
      <c r="AR37" s="23">
        <f>IFERROR((AR23-AR8)/AR8,"")</f>
        <v>-1</v>
      </c>
      <c r="AS37" s="23">
        <f>IFERROR((AS23-AS8)/AS8,"")</f>
        <v>-1</v>
      </c>
      <c r="AT37" s="23">
        <f>IFERROR((AT23-AT8)/AT8,"")</f>
        <v>-1</v>
      </c>
      <c r="AU37" s="23" t="str">
        <f>IFERROR((AU23-AU8)/AU8,"")</f>
        <v/>
      </c>
      <c r="AV37" s="23" t="str">
        <f>IFERROR((AV23-AV8)/AV8,"")</f>
        <v/>
      </c>
      <c r="AW37" s="23"/>
      <c r="AX37" s="23"/>
      <c r="AY37" s="23" t="str">
        <f>IFERROR((AY23-AY8)/AY8,"")</f>
        <v/>
      </c>
      <c r="AZ37" s="23">
        <f>IFERROR((AZ23-AZ8)/AZ8,"")</f>
        <v>-1</v>
      </c>
      <c r="BA37" s="23" t="str">
        <f>IFERROR((BA23-BA8)/BA8,"")</f>
        <v/>
      </c>
      <c r="BB37" s="23">
        <f>IFERROR((BB23-BB8)/BB8,"")</f>
        <v>-1</v>
      </c>
      <c r="BC37" s="23"/>
      <c r="BD37" s="23" t="str">
        <f>IFERROR((BD23-BD8)/BD8,"")</f>
        <v/>
      </c>
      <c r="BE37" s="23" t="str">
        <f>IFERROR((BE23-BE8)/BE8,"")</f>
        <v/>
      </c>
      <c r="BF37" s="21"/>
      <c r="BG37" s="21"/>
    </row>
    <row r="38" spans="4:59" x14ac:dyDescent="0.25">
      <c r="D38" s="22" t="s">
        <v>285</v>
      </c>
      <c r="E38" s="8" t="s">
        <v>281</v>
      </c>
      <c r="F38" s="23"/>
      <c r="G38" s="23">
        <f>IFERROR((G24-G9)/G9,"")</f>
        <v>-0.3503085727109515</v>
      </c>
      <c r="H38" s="23">
        <f>IFERROR((H24-H9)/H9,"")</f>
        <v>0.10708413001912045</v>
      </c>
      <c r="I38" s="23">
        <f>IFERROR((I24-I9)/I9,"")</f>
        <v>-0.91876806307696623</v>
      </c>
      <c r="J38" s="23"/>
      <c r="K38" s="23"/>
      <c r="L38" s="23">
        <f>IFERROR((L24-L9)/L9,"")</f>
        <v>-0.61517679117373392</v>
      </c>
      <c r="M38" s="23"/>
      <c r="N38" s="23">
        <f>IFERROR((N24-N9)/N9,"")</f>
        <v>-0.34390368271954674</v>
      </c>
      <c r="O38" s="23">
        <f>IFERROR((O24-O9)/O9,"")</f>
        <v>-0.98155617990055077</v>
      </c>
      <c r="P38" s="23">
        <f>IFERROR((P24-P9)/P9,"")</f>
        <v>-0.962199524723517</v>
      </c>
      <c r="Q38" s="23"/>
      <c r="R38" s="23">
        <f>IFERROR((R24-R9)/R9,"")</f>
        <v>-0.11804265041888805</v>
      </c>
      <c r="S38" s="23">
        <f>IFERROR((S24-S9)/S9,"")</f>
        <v>-3.6437011149941752E-2</v>
      </c>
      <c r="T38" s="23">
        <f>IFERROR((T24-T9)/T9,"")</f>
        <v>-0.96884641252589387</v>
      </c>
      <c r="U38" s="23">
        <f>IFERROR((U24-U9)/U9,"")</f>
        <v>-0.78337947547607467</v>
      </c>
      <c r="V38" s="23">
        <f>IFERROR((V24-V9)/V9,"")</f>
        <v>1.1009254408940109E-2</v>
      </c>
      <c r="W38" s="23">
        <f>IFERROR((W24-W9)/W9,"")</f>
        <v>-0.932283284992515</v>
      </c>
      <c r="X38" s="23">
        <f>IFERROR((X24-X9)/X9,"")</f>
        <v>-0.69546888970704257</v>
      </c>
      <c r="Y38" s="23">
        <f>IFERROR((Y24-Y9)/Y9,"")</f>
        <v>-0.92354350983758093</v>
      </c>
      <c r="Z38" s="23">
        <f>IFERROR((Z24-Z9)/Z9,"")</f>
        <v>-0.85361287386544638</v>
      </c>
      <c r="AA38" s="23">
        <f>IFERROR((AA24-AA9)/AA9,"")</f>
        <v>1.4065045719035745</v>
      </c>
      <c r="AB38" s="23">
        <f>IFERROR((AB24-AB9)/AB9,"")</f>
        <v>-0.9041176080944574</v>
      </c>
      <c r="AC38" s="23">
        <f>IFERROR((AC24-AC9)/AC9,"")</f>
        <v>-0.89487926652142336</v>
      </c>
      <c r="AD38" s="23">
        <f>IFERROR((AD24-AD9)/AD9,"")</f>
        <v>-0.80585937500000004</v>
      </c>
      <c r="AE38" s="23">
        <f>IFERROR((AE24-AE9)/AE9,"")</f>
        <v>1.1516350798959494</v>
      </c>
      <c r="AF38" s="23">
        <f>IFERROR((AF24-AF9)/AF9,"")</f>
        <v>-0.27059082892416225</v>
      </c>
      <c r="AG38" s="23">
        <f>IFERROR((AG24-AG9)/AG9,"")</f>
        <v>-0.93220240743776495</v>
      </c>
      <c r="AH38" s="23">
        <f>IFERROR((AH24-AH9)/AH9,"")</f>
        <v>1.0678749999999999</v>
      </c>
      <c r="AI38" s="23">
        <f>IFERROR((AI24-AI9)/AI9,"")</f>
        <v>0.27562238378497467</v>
      </c>
      <c r="AJ38" s="23">
        <f>IFERROR((AJ24-AJ9)/AJ9,"")</f>
        <v>0.72992231849417388</v>
      </c>
      <c r="AK38" s="24">
        <f>IFERROR((AK24-AK9)/AK9,"")</f>
        <v>-0.95346030495695722</v>
      </c>
      <c r="AL38" s="29">
        <f>IFERROR((AL24-AL9)/AL9,"")</f>
        <v>8.2050084096430567E-2</v>
      </c>
      <c r="AM38" s="23">
        <f>IFERROR((AM24-AM9)/AM9,"")</f>
        <v>-0.92448975599577454</v>
      </c>
      <c r="AN38" s="23">
        <f>IFERROR((AN24-AN9)/AN9,"")</f>
        <v>-0.98092724415881305</v>
      </c>
      <c r="AO38" s="23">
        <f>IFERROR((AO24-AO9)/AO9,"")</f>
        <v>-0.84217276345199799</v>
      </c>
      <c r="AP38" s="23">
        <f>IFERROR((AP24-AP9)/AP9,"")</f>
        <v>-0.84167646495857373</v>
      </c>
      <c r="AQ38" s="23">
        <f>IFERROR((AQ24-AQ9)/AQ9,"")</f>
        <v>-0.83505070936129</v>
      </c>
      <c r="AR38" s="23">
        <f>IFERROR((AR24-AR9)/AR9,"")</f>
        <v>-0.9269191447468067</v>
      </c>
      <c r="AS38" s="23">
        <f>IFERROR((AS24-AS9)/AS9,"")</f>
        <v>1.2930891089108911</v>
      </c>
      <c r="AT38" s="23">
        <f>IFERROR((AT24-AT9)/AT9,"")</f>
        <v>-0.51905889193454602</v>
      </c>
      <c r="AU38" s="23">
        <f>IFERROR((AU24-AU9)/AU9,"")</f>
        <v>1.3661830813240703</v>
      </c>
      <c r="AV38" s="23">
        <f>IFERROR((AV24-AV9)/AV9,"")</f>
        <v>-0.92973410839542725</v>
      </c>
      <c r="AW38" s="23"/>
      <c r="AX38" s="23"/>
      <c r="AY38" s="23">
        <f>IFERROR((AY24-AY9)/AY9,"")</f>
        <v>-0.88388781935587379</v>
      </c>
      <c r="AZ38" s="23">
        <f>IFERROR((AZ24-AZ9)/AZ9,"")</f>
        <v>-0.94809829864285844</v>
      </c>
      <c r="BA38" s="23">
        <f>IFERROR((BA24-BA9)/BA9,"")</f>
        <v>5.9011323003575686</v>
      </c>
      <c r="BB38" s="23">
        <f>IFERROR((BB24-BB9)/BB9,"")</f>
        <v>-0.94309589094947466</v>
      </c>
      <c r="BC38" s="23"/>
      <c r="BD38" s="23">
        <f>IFERROR((BD24-BD9)/BD9,"")</f>
        <v>7.5778518518518521</v>
      </c>
      <c r="BE38" s="23">
        <f>IFERROR((BE24-BE9)/BE9,"")</f>
        <v>2.4301244075829382</v>
      </c>
      <c r="BF38" s="21"/>
      <c r="BG38" s="21"/>
    </row>
    <row r="39" spans="4:59" x14ac:dyDescent="0.25">
      <c r="D39" t="s">
        <v>285</v>
      </c>
      <c r="E39" s="8" t="s">
        <v>276</v>
      </c>
      <c r="F39" s="23"/>
      <c r="G39" s="23">
        <f>IFERROR((G25-G10)/G10,"")</f>
        <v>0.69669999999999999</v>
      </c>
      <c r="H39" s="23">
        <f>IFERROR((H25-H10)/H10,"")</f>
        <v>6.917933333333333</v>
      </c>
      <c r="I39" s="23">
        <f>IFERROR((I25-I10)/I10,"")</f>
        <v>-0.67311284403669724</v>
      </c>
      <c r="J39" s="23"/>
      <c r="K39" s="23"/>
      <c r="L39" s="23">
        <f>IFERROR((L25-L10)/L10,"")</f>
        <v>-0.36373749999999999</v>
      </c>
      <c r="M39" s="23"/>
      <c r="N39" s="23">
        <f>IFERROR((N25-N10)/N10,"")</f>
        <v>-0.43443333333333334</v>
      </c>
      <c r="O39" s="23">
        <f>IFERROR((O25-O10)/O10,"")</f>
        <v>-0.84997599999999995</v>
      </c>
      <c r="P39" s="23">
        <f>IFERROR((P25-P10)/P10,"")</f>
        <v>-0.58326666666666671</v>
      </c>
      <c r="Q39" s="23"/>
      <c r="R39" s="23">
        <f>IFERROR((R25-R10)/R10,"")</f>
        <v>-0.82787101449275358</v>
      </c>
      <c r="S39" s="23">
        <f>IFERROR((S25-S10)/S10,"")</f>
        <v>34.630699999999997</v>
      </c>
      <c r="T39" s="23">
        <f>IFERROR((T25-T10)/T10,"")</f>
        <v>-0.87160108108108103</v>
      </c>
      <c r="U39" s="23">
        <f>IFERROR((U25-U10)/U10,"")</f>
        <v>-0.40615499999999999</v>
      </c>
      <c r="V39" s="23">
        <f>IFERROR((V25-V10)/V10,"")</f>
        <v>-0.7567870307167236</v>
      </c>
      <c r="W39" s="23">
        <f>IFERROR((W25-W10)/W10,"")</f>
        <v>1.740823076923077</v>
      </c>
      <c r="X39" s="23">
        <f>IFERROR((X25-X10)/X10,"")</f>
        <v>-0.41106280991735539</v>
      </c>
      <c r="Y39" s="23">
        <f>IFERROR((Y25-Y10)/Y10,"")</f>
        <v>1.54505</v>
      </c>
      <c r="Z39" s="23">
        <f>IFERROR((Z25-Z10)/Z10,"")</f>
        <v>-0.42063902439024392</v>
      </c>
      <c r="AA39" s="23">
        <f>IFERROR((AA25-AA10)/AA10,"")</f>
        <v>10.876899999999999</v>
      </c>
      <c r="AB39" s="23">
        <f>IFERROR((AB25-AB10)/AB10,"")</f>
        <v>-0.73704280442804426</v>
      </c>
      <c r="AC39" s="23">
        <f>IFERROR((AC25-AC10)/AC10,"")</f>
        <v>0.87529999999999997</v>
      </c>
      <c r="AD39" s="23">
        <f>IFERROR((AD25-AD10)/AD10,"")</f>
        <v>-0.4836130434782609</v>
      </c>
      <c r="AE39" s="23">
        <f>IFERROR((AE25-AE10)/AE10,"")</f>
        <v>-0.35216909090909093</v>
      </c>
      <c r="AF39" s="23">
        <f>IFERROR((AF25-AF10)/AF10,"")</f>
        <v>2.3934000000000002</v>
      </c>
      <c r="AG39" s="23">
        <f>IFERROR((AG25-AG10)/AG10,"")</f>
        <v>-0.18090344827586208</v>
      </c>
      <c r="AH39" s="23">
        <f>IFERROR((AH25-AH10)/AH10,"")</f>
        <v>6.917933333333333</v>
      </c>
      <c r="AI39" s="23">
        <f>IFERROR((AI25-AI10)/AI10,"")</f>
        <v>6.3602985074626861E-2</v>
      </c>
      <c r="AJ39" s="23">
        <f>IFERROR((AJ25-AJ10)/AJ10,"")</f>
        <v>22.753799999999998</v>
      </c>
      <c r="AK39" s="24">
        <f>IFERROR((AK25-AK10)/AK10,"")</f>
        <v>0.25019999999999998</v>
      </c>
      <c r="AL39" s="29">
        <f>IFERROR((AL25-AL10)/AL10,"")</f>
        <v>4.796176470588235E-2</v>
      </c>
      <c r="AM39" s="23">
        <f>IFERROR((AM25-AM10)/AM10,"")</f>
        <v>7.9718181818181813E-2</v>
      </c>
      <c r="AN39" s="23">
        <f>IFERROR((AN25-AN10)/AN10,"")</f>
        <v>-0.50854206896551724</v>
      </c>
      <c r="AO39" s="23">
        <f>IFERROR((AO25-AO10)/AO10,"")</f>
        <v>-0.44327031249999999</v>
      </c>
      <c r="AP39" s="23">
        <f>IFERROR((AP25-AP10)/AP10,"")</f>
        <v>-0.78791250000000002</v>
      </c>
      <c r="AQ39" s="23">
        <f>IFERROR((AQ25-AQ10)/AQ10,"")</f>
        <v>0.113459375</v>
      </c>
      <c r="AR39" s="23">
        <f>IFERROR((AR25-AR10)/AR10,"")</f>
        <v>-0.72379302325581396</v>
      </c>
      <c r="AS39" s="23">
        <f>IFERROR((AS25-AS10)/AS10,"")</f>
        <v>1.969225</v>
      </c>
      <c r="AT39" s="23">
        <f>IFERROR((AT25-AT10)/AT10,"")</f>
        <v>-0.42531129032258064</v>
      </c>
      <c r="AU39" s="23">
        <f>IFERROR((AU25-AU10)/AU10,"")</f>
        <v>0.82721538461538457</v>
      </c>
      <c r="AV39" s="23">
        <f>IFERROR((AV25-AV10)/AV10,"")</f>
        <v>1.4572896551724137</v>
      </c>
      <c r="AW39" s="23"/>
      <c r="AX39" s="23"/>
      <c r="AY39" s="23">
        <f>IFERROR((AY25-AY10)/AY10,"")</f>
        <v>6.1261400000000004</v>
      </c>
      <c r="AZ39" s="23">
        <f>IFERROR((AZ25-AZ10)/AZ10,"")</f>
        <v>-0.2337483870967742</v>
      </c>
      <c r="BA39" s="23">
        <f>IFERROR((BA25-BA10)/BA10,"")</f>
        <v>16.815349999999999</v>
      </c>
      <c r="BB39" s="23">
        <f>IFERROR((BB25-BB10)/BB10,"")</f>
        <v>-0.30135882352941179</v>
      </c>
      <c r="BC39" s="23"/>
      <c r="BD39" s="23">
        <f>IFERROR((BD25-BD10)/BD10,"")</f>
        <v>0.92598378378378376</v>
      </c>
      <c r="BE39" s="23">
        <f>IFERROR((BE25-BE10)/BE10,"")</f>
        <v>13.252280000000001</v>
      </c>
      <c r="BF39" s="21"/>
      <c r="BG39" s="21"/>
    </row>
    <row r="40" spans="4:59" x14ac:dyDescent="0.25">
      <c r="D40" s="22" t="s">
        <v>285</v>
      </c>
      <c r="E40" s="8" t="s">
        <v>275</v>
      </c>
      <c r="F40" s="23"/>
      <c r="G40" s="23">
        <f>IFERROR((G26-G11)/G11,"")</f>
        <v>-0.46239350389789058</v>
      </c>
      <c r="H40" s="23">
        <f>IFERROR((H26-H11)/H11,"")</f>
        <v>0.89418160630133292</v>
      </c>
      <c r="I40" s="23">
        <f>IFERROR((I26-I11)/I11,"")</f>
        <v>-3.3054726098013611E-2</v>
      </c>
      <c r="J40" s="23"/>
      <c r="K40" s="23"/>
      <c r="L40" s="23">
        <f>IFERROR((L26-L11)/L11,"")</f>
        <v>1.2723448215151025</v>
      </c>
      <c r="M40" s="23"/>
      <c r="N40" s="23">
        <f>IFERROR((N26-N11)/N11,"")</f>
        <v>17.317821341145834</v>
      </c>
      <c r="O40" s="23">
        <f>IFERROR((O26-O11)/O11,"")</f>
        <v>-0.35188027319635123</v>
      </c>
      <c r="P40" s="23">
        <f>IFERROR((P26-P11)/P11,"")</f>
        <v>-0.20702966067301731</v>
      </c>
      <c r="Q40" s="23"/>
      <c r="R40" s="23">
        <f>IFERROR((R26-R11)/R11,"")</f>
        <v>8.2993594303310242E-2</v>
      </c>
      <c r="S40" s="23">
        <f>IFERROR((S26-S11)/S11,"")</f>
        <v>1.0483527649970878</v>
      </c>
      <c r="T40" s="23">
        <f>IFERROR((T26-T11)/T11,"")</f>
        <v>-0.48113131007265886</v>
      </c>
      <c r="U40" s="23">
        <f>IFERROR((U26-U11)/U11,"")</f>
        <v>0.69107907080177911</v>
      </c>
      <c r="V40" s="23">
        <f>IFERROR((V26-V11)/V11,"")</f>
        <v>-0.5415171819189154</v>
      </c>
      <c r="W40" s="23">
        <f>IFERROR((W26-W11)/W11,"")</f>
        <v>-5.8927902200816111E-2</v>
      </c>
      <c r="X40" s="23">
        <f>IFERROR((X26-X11)/X11,"")</f>
        <v>-0.89669491268908796</v>
      </c>
      <c r="Y40" s="23">
        <f>IFERROR((Y26-Y11)/Y11,"")</f>
        <v>0.6513777192158704</v>
      </c>
      <c r="Z40" s="23">
        <f>IFERROR((Z26-Z11)/Z11,"")</f>
        <v>-0.41507268762213628</v>
      </c>
      <c r="AA40" s="23">
        <f>IFERROR((AA26-AA11)/AA11,"")</f>
        <v>15.531241821386605</v>
      </c>
      <c r="AB40" s="23">
        <f>IFERROR((AB26-AB11)/AB11,"")</f>
        <v>-0.37718758677173719</v>
      </c>
      <c r="AC40" s="23">
        <f>IFERROR((AC26-AC11)/AC11,"")</f>
        <v>-4.4222651674706161E-2</v>
      </c>
      <c r="AD40" s="23">
        <f>IFERROR((AD26-AD11)/AD11,"")</f>
        <v>0.4094867037371005</v>
      </c>
      <c r="AE40" s="23">
        <f>IFERROR((AE26-AE11)/AE11,"")</f>
        <v>-0.48362623733666127</v>
      </c>
      <c r="AF40" s="23">
        <f>IFERROR((AF26-AF11)/AF11,"")</f>
        <v>2.1304153960836669</v>
      </c>
      <c r="AG40" s="23">
        <f>IFERROR((AG26-AG11)/AG11,"")</f>
        <v>2.1987464279217828</v>
      </c>
      <c r="AH40" s="23">
        <f>IFERROR((AH26-AH11)/AH11,"")</f>
        <v>-0.36784008313112249</v>
      </c>
      <c r="AI40" s="23">
        <f>IFERROR((AI26-AI11)/AI11,"")</f>
        <v>0.40737162765106044</v>
      </c>
      <c r="AJ40" s="23">
        <f>IFERROR((AJ26-AJ11)/AJ11,"")</f>
        <v>92.166137682119199</v>
      </c>
      <c r="AK40" s="24">
        <f>IFERROR((AK26-AK11)/AK11,"")</f>
        <v>1.2983314474759027</v>
      </c>
      <c r="AL40" s="29">
        <f>IFERROR((AL26-AL11)/AL11,"")</f>
        <v>0.34237469370229007</v>
      </c>
      <c r="AM40" s="23">
        <f>IFERROR((AM26-AM11)/AM11,"")</f>
        <v>1.6217083097279166</v>
      </c>
      <c r="AN40" s="23">
        <f>IFERROR((AN26-AN11)/AN11,"")</f>
        <v>-0.50363112024557199</v>
      </c>
      <c r="AO40" s="23">
        <f>IFERROR((AO26-AO11)/AO11,"")</f>
        <v>-0.54741710236777763</v>
      </c>
      <c r="AP40" s="23">
        <f>IFERROR((AP26-AP11)/AP11,"")</f>
        <v>-0.76544588365734101</v>
      </c>
      <c r="AQ40" s="23">
        <f>IFERROR((AQ26-AQ11)/AQ11,"")</f>
        <v>1.0480545625272966</v>
      </c>
      <c r="AR40" s="23">
        <f>IFERROR((AR26-AR11)/AR11,"")</f>
        <v>-0.71226787495142452</v>
      </c>
      <c r="AS40" s="23">
        <f>IFERROR((AS26-AS11)/AS11,"")</f>
        <v>4.5429813987391645</v>
      </c>
      <c r="AT40" s="23">
        <f>IFERROR((AT26-AT11)/AT11,"")</f>
        <v>3.8745969473319475</v>
      </c>
      <c r="AU40" s="23">
        <f>IFERROR((AU26-AU11)/AU11,"")</f>
        <v>1.0241851496402878</v>
      </c>
      <c r="AV40" s="23">
        <f>IFERROR((AV26-AV11)/AV11,"")</f>
        <v>0.5995550642410461</v>
      </c>
      <c r="AW40" s="23"/>
      <c r="AX40" s="23"/>
      <c r="AY40" s="23">
        <f>IFERROR((AY26-AY11)/AY11,"")</f>
        <v>6.5844896583074478E-2</v>
      </c>
      <c r="AZ40" s="23">
        <f>IFERROR((AZ26-AZ11)/AZ11,"")</f>
        <v>0.26035538344382725</v>
      </c>
      <c r="BA40" s="23">
        <f>IFERROR((BA26-BA11)/BA11,"")</f>
        <v>1405.808679</v>
      </c>
      <c r="BB40" s="23">
        <f>IFERROR((BB26-BB11)/BB11,"")</f>
        <v>-4.4676980171125903E-2</v>
      </c>
      <c r="BC40" s="23"/>
      <c r="BD40" s="23">
        <f>IFERROR((BD26-BD11)/BD11,"")</f>
        <v>-0.33190450728973736</v>
      </c>
      <c r="BE40" s="23">
        <f>IFERROR((BE26-BE11)/BE11,"")</f>
        <v>-0.1305261563658838</v>
      </c>
      <c r="BF40" s="21"/>
      <c r="BG40" s="21"/>
    </row>
    <row r="41" spans="4:59" x14ac:dyDescent="0.25">
      <c r="D41" s="22" t="s">
        <v>285</v>
      </c>
      <c r="E41" s="8" t="s">
        <v>273</v>
      </c>
      <c r="F41" s="23"/>
      <c r="G41" s="23">
        <f>IFERROR((G27-G12)/G12,"")</f>
        <v>-0.26548424728952208</v>
      </c>
      <c r="H41" s="23">
        <f>IFERROR((H27-H12)/H12,"")</f>
        <v>-3.990837267601887E-2</v>
      </c>
      <c r="I41" s="23">
        <f>IFERROR((I27-I12)/I12,"")</f>
        <v>-0.21751659664426173</v>
      </c>
      <c r="J41" s="23"/>
      <c r="K41" s="23"/>
      <c r="L41" s="23">
        <f>IFERROR((L27-L12)/L12,"")</f>
        <v>1.3889481077984571</v>
      </c>
      <c r="M41" s="23"/>
      <c r="N41" s="23">
        <f>IFERROR((N27-N12)/N12,"")</f>
        <v>7.6416204485172221</v>
      </c>
      <c r="O41" s="23">
        <f>IFERROR((O27-O12)/O12,"")</f>
        <v>-0.66458243877416057</v>
      </c>
      <c r="P41" s="23">
        <f>IFERROR((P27-P12)/P12,"")</f>
        <v>-0.47570061671621106</v>
      </c>
      <c r="Q41" s="23"/>
      <c r="R41" s="23">
        <f>IFERROR((R27-R12)/R12,"")</f>
        <v>-7.2461572839335311E-2</v>
      </c>
      <c r="S41" s="23">
        <f>IFERROR((S27-S12)/S12,"")</f>
        <v>0.557097823265848</v>
      </c>
      <c r="T41" s="23">
        <f>IFERROR((T27-T12)/T12,"")</f>
        <v>-0.64048983574460916</v>
      </c>
      <c r="U41" s="23">
        <f>IFERROR((U27-U12)/U12,"")</f>
        <v>-0.46376626702327683</v>
      </c>
      <c r="V41" s="23">
        <f>IFERROR((V27-V12)/V12,"")</f>
        <v>-1.923555905133217E-2</v>
      </c>
      <c r="W41" s="23">
        <f>IFERROR((W27-W12)/W12,"")</f>
        <v>-0.31192001796635527</v>
      </c>
      <c r="X41" s="23">
        <f>IFERROR((X27-X12)/X12,"")</f>
        <v>-0.3491797019552898</v>
      </c>
      <c r="Y41" s="23">
        <f>IFERROR((Y27-Y12)/Y12,"")</f>
        <v>0.43691753185298621</v>
      </c>
      <c r="Z41" s="23">
        <f>IFERROR((Z27-Z12)/Z12,"")</f>
        <v>0.26270996554926052</v>
      </c>
      <c r="AA41" s="23">
        <f>IFERROR((AA27-AA12)/AA12,"")</f>
        <v>2.5024529611795447</v>
      </c>
      <c r="AB41" s="23">
        <f>IFERROR((AB27-AB12)/AB12,"")</f>
        <v>-0.36761528259287218</v>
      </c>
      <c r="AC41" s="23">
        <f>IFERROR((AC27-AC12)/AC12,"")</f>
        <v>-0.24273884793556511</v>
      </c>
      <c r="AD41" s="23">
        <f>IFERROR((AD27-AD12)/AD12,"")</f>
        <v>-0.39020676252493941</v>
      </c>
      <c r="AE41" s="23">
        <f>IFERROR((AE27-AE12)/AE12,"")</f>
        <v>-0.11557219366210458</v>
      </c>
      <c r="AF41" s="23">
        <f>IFERROR((AF27-AF12)/AF12,"")</f>
        <v>1.1702489841563548</v>
      </c>
      <c r="AG41" s="23">
        <f>IFERROR((AG27-AG12)/AG12,"")</f>
        <v>-0.43078393352422317</v>
      </c>
      <c r="AH41" s="23">
        <f>IFERROR((AH27-AH12)/AH12,"")</f>
        <v>0.57025713044933479</v>
      </c>
      <c r="AI41" s="23">
        <f>IFERROR((AI27-AI12)/AI12,"")</f>
        <v>8.1198318007927733E-2</v>
      </c>
      <c r="AJ41" s="23">
        <f>IFERROR((AJ27-AJ12)/AJ12,"")</f>
        <v>5.606866274468385</v>
      </c>
      <c r="AK41" s="24">
        <f>IFERROR((AK27-AK12)/AK12,"")</f>
        <v>-0.25870644090158562</v>
      </c>
      <c r="AL41" s="29">
        <f>IFERROR((AL27-AL12)/AL12,"")</f>
        <v>1.7146146082884367E-2</v>
      </c>
      <c r="AM41" s="23">
        <f>IFERROR((AM27-AM12)/AM12,"")</f>
        <v>0.96081154431279125</v>
      </c>
      <c r="AN41" s="23">
        <f>IFERROR((AN27-AN12)/AN12,"")</f>
        <v>-0.51722492717010449</v>
      </c>
      <c r="AO41" s="23">
        <f>IFERROR((AO27-AO12)/AO12,"")</f>
        <v>-0.61390191533311667</v>
      </c>
      <c r="AP41" s="23">
        <f>IFERROR((AP27-AP12)/AP12,"")</f>
        <v>-0.38907522182722609</v>
      </c>
      <c r="AQ41" s="23">
        <f>IFERROR((AQ27-AQ12)/AQ12,"")</f>
        <v>9.2286821531262012E-2</v>
      </c>
      <c r="AR41" s="23">
        <f>IFERROR((AR27-AR12)/AR12,"")</f>
        <v>-0.55493553976046484</v>
      </c>
      <c r="AS41" s="23">
        <f>IFERROR((AS27-AS12)/AS12,"")</f>
        <v>9.2178715920723082</v>
      </c>
      <c r="AT41" s="23">
        <f>IFERROR((AT27-AT12)/AT12,"")</f>
        <v>-0.20633778955381687</v>
      </c>
      <c r="AU41" s="23">
        <f>IFERROR((AU27-AU12)/AU12,"")</f>
        <v>1.7667250937665862</v>
      </c>
      <c r="AV41" s="23">
        <f>IFERROR((AV27-AV12)/AV12,"")</f>
        <v>-0.42462324650318561</v>
      </c>
      <c r="AW41" s="23"/>
      <c r="AX41" s="23"/>
      <c r="AY41" s="23">
        <f>IFERROR((AY27-AY12)/AY12,"")</f>
        <v>0.32458164869138034</v>
      </c>
      <c r="AZ41" s="23">
        <f>IFERROR((AZ27-AZ12)/AZ12,"")</f>
        <v>-0.42387782084658554</v>
      </c>
      <c r="BA41" s="23">
        <f>IFERROR((BA27-BA12)/BA12,"")</f>
        <v>8.2892500574200572</v>
      </c>
      <c r="BB41" s="23">
        <f>IFERROR((BB27-BB12)/BB12,"")</f>
        <v>-0.2814036773501819</v>
      </c>
      <c r="BC41" s="23"/>
      <c r="BD41" s="23">
        <f>IFERROR((BD27-BD12)/BD12,"")</f>
        <v>0.31110743691138248</v>
      </c>
      <c r="BE41" s="23">
        <f>IFERROR((BE27-BE12)/BE12,"")</f>
        <v>0.59703699947236732</v>
      </c>
      <c r="BF41" s="21"/>
      <c r="BG41" s="21"/>
    </row>
    <row r="42" spans="4:59" ht="15.75" thickBot="1" x14ac:dyDescent="0.3">
      <c r="D42" s="22" t="s">
        <v>285</v>
      </c>
      <c r="E42" s="8" t="s">
        <v>282</v>
      </c>
      <c r="F42" s="23"/>
      <c r="G42" s="23">
        <f>IFERROR((G28-G13)/G13,"")</f>
        <v>-0.63664116326918208</v>
      </c>
      <c r="H42" s="23">
        <f>IFERROR((H28-H13)/H13,"")</f>
        <v>-0.33473779672214754</v>
      </c>
      <c r="I42" s="23">
        <f>IFERROR((I28-I13)/I13,"")</f>
        <v>-0.66187429689893251</v>
      </c>
      <c r="J42" s="23"/>
      <c r="K42" s="23"/>
      <c r="L42" s="23">
        <f>IFERROR((L28-L13)/L13,"")</f>
        <v>-0.34273684984998742</v>
      </c>
      <c r="M42" s="23"/>
      <c r="N42" s="23">
        <f>IFERROR((N28-N13)/N13,"")</f>
        <v>0.90631090389757041</v>
      </c>
      <c r="O42" s="23">
        <f>IFERROR((O28-O13)/O13,"")</f>
        <v>-0.89183719117829963</v>
      </c>
      <c r="P42" s="23">
        <f>IFERROR((P28-P13)/P13,"")</f>
        <v>-0.80347111756739864</v>
      </c>
      <c r="Q42" s="23"/>
      <c r="R42" s="23">
        <f>IFERROR((R28-R13)/R13,"")</f>
        <v>-0.36605795490316273</v>
      </c>
      <c r="S42" s="23">
        <f>IFERROR((S28-S13)/S13,"")</f>
        <v>0.32087915333808942</v>
      </c>
      <c r="T42" s="23">
        <f>IFERROR((T28-T13)/T13,"")</f>
        <v>-0.79202631423519265</v>
      </c>
      <c r="U42" s="23">
        <f>IFERROR((U28-U13)/U13,"")</f>
        <v>-0.68119619492768113</v>
      </c>
      <c r="V42" s="23">
        <f>IFERROR((V28-V13)/V13,"")</f>
        <v>-0.21905202563422249</v>
      </c>
      <c r="W42" s="23">
        <f>IFERROR((W28-W13)/W13,"")</f>
        <v>-0.56041677535718526</v>
      </c>
      <c r="X42" s="23">
        <f>IFERROR((X28-X13)/X13,"")</f>
        <v>-0.54842617690446682</v>
      </c>
      <c r="Y42" s="23">
        <f>IFERROR((Y28-Y13)/Y13,"")</f>
        <v>-0.64632709013716527</v>
      </c>
      <c r="Z42" s="23">
        <f>IFERROR((Z28-Z13)/Z13,"")</f>
        <v>-0.63309545685546897</v>
      </c>
      <c r="AA42" s="23">
        <f>IFERROR((AA28-AA13)/AA13,"")</f>
        <v>0.52024690699121956</v>
      </c>
      <c r="AB42" s="23">
        <f>IFERROR((AB28-AB13)/AB13,"")</f>
        <v>-0.79125518269120609</v>
      </c>
      <c r="AC42" s="23">
        <f>IFERROR((AC28-AC13)/AC13,"")</f>
        <v>-0.61971541779440065</v>
      </c>
      <c r="AD42" s="23">
        <f>IFERROR((AD28-AD13)/AD13,"")</f>
        <v>-0.68857379042978606</v>
      </c>
      <c r="AE42" s="23">
        <f>IFERROR((AE28-AE13)/AE13,"")</f>
        <v>-0.41460264415353937</v>
      </c>
      <c r="AF42" s="23">
        <f>IFERROR((AF28-AF13)/AF13,"")</f>
        <v>0.84975867253214732</v>
      </c>
      <c r="AG42" s="23">
        <f>IFERROR((AG28-AG13)/AG13,"")</f>
        <v>-0.79043891433526536</v>
      </c>
      <c r="AH42" s="23">
        <f>IFERROR((AH28-AH13)/AH13,"")</f>
        <v>1.2778514475642424</v>
      </c>
      <c r="AI42" s="23">
        <f>IFERROR((AI28-AI13)/AI13,"")</f>
        <v>9.979615716256611E-2</v>
      </c>
      <c r="AJ42" s="23">
        <f>IFERROR((AJ28-AJ13)/AJ13,"")</f>
        <v>0.35614587458355978</v>
      </c>
      <c r="AK42" s="25">
        <f>IFERROR((AK28-AK13)/AK13,"")</f>
        <v>-0.74710835259154162</v>
      </c>
      <c r="AL42" s="29">
        <f>IFERROR((AL28-AL13)/AL13,"")</f>
        <v>-1.6085475147639906E-2</v>
      </c>
      <c r="AM42" s="23">
        <f>IFERROR((AM28-AM13)/AM13,"")</f>
        <v>-0.19134709097953576</v>
      </c>
      <c r="AN42" s="23">
        <f>IFERROR((AN28-AN13)/AN13,"")</f>
        <v>-0.82777233265567918</v>
      </c>
      <c r="AO42" s="23">
        <f>IFERROR((AO28-AO13)/AO13,"")</f>
        <v>-0.80424729295805875</v>
      </c>
      <c r="AP42" s="23">
        <f>IFERROR((AP28-AP13)/AP13,"")</f>
        <v>-0.49484325583851507</v>
      </c>
      <c r="AQ42" s="23">
        <f>IFERROR((AQ28-AQ13)/AQ13,"")</f>
        <v>-0.38854389301998549</v>
      </c>
      <c r="AR42" s="23">
        <f>IFERROR((AR28-AR13)/AR13,"")</f>
        <v>-0.79551870345201048</v>
      </c>
      <c r="AS42" s="23">
        <f>IFERROR((AS28-AS13)/AS13,"")</f>
        <v>1.54364873363026</v>
      </c>
      <c r="AT42" s="23">
        <f>IFERROR((AT28-AT13)/AT13,"")</f>
        <v>-0.65261817612346795</v>
      </c>
      <c r="AU42" s="23">
        <f>IFERROR((AU28-AU13)/AU13,"")</f>
        <v>1.0629034198325127</v>
      </c>
      <c r="AV42" s="23">
        <f>IFERROR((AV28-AV13)/AV13,"")</f>
        <v>-0.70860159086755214</v>
      </c>
      <c r="AW42" s="23"/>
      <c r="AX42" s="23"/>
      <c r="AY42" s="23">
        <f>IFERROR((AY28-AY13)/AY13,"")</f>
        <v>-0.18475414077425129</v>
      </c>
      <c r="AZ42" s="23">
        <f>IFERROR((AZ28-AZ13)/AZ13,"")</f>
        <v>-0.75941080271624084</v>
      </c>
      <c r="BA42" s="23">
        <f>IFERROR((BA28-BA13)/BA13,"")</f>
        <v>2.4479417204817828</v>
      </c>
      <c r="BB42" s="23">
        <f>IFERROR((BB28-BB13)/BB13,"")</f>
        <v>-0.65992800034364973</v>
      </c>
      <c r="BC42" s="23"/>
      <c r="BD42" s="23">
        <f>IFERROR((BD28-BD13)/BD13,"")</f>
        <v>0.17501917927405983</v>
      </c>
      <c r="BE42" s="23">
        <f>IFERROR((BE28-BE13)/BE13,"")</f>
        <v>1.9894612802416729</v>
      </c>
      <c r="BF42" s="21"/>
      <c r="BG42" s="21"/>
    </row>
    <row r="43" spans="4:59" x14ac:dyDescent="0.25">
      <c r="F43" s="15"/>
      <c r="G43" s="15"/>
      <c r="H43" s="15"/>
      <c r="I43" s="15"/>
      <c r="J43" s="15"/>
      <c r="K43" s="15"/>
      <c r="L43" s="15"/>
      <c r="M43" s="15"/>
      <c r="N43" s="15"/>
      <c r="O43" s="15"/>
      <c r="P43" s="15"/>
      <c r="Q43" s="15"/>
      <c r="R43" s="15"/>
      <c r="S43" s="15"/>
      <c r="T43" s="15"/>
      <c r="U43" s="15"/>
      <c r="V43" s="15"/>
      <c r="W43" s="15"/>
      <c r="X43" s="15"/>
      <c r="Y43" s="15"/>
      <c r="Z43" s="15"/>
      <c r="AA43" s="15"/>
      <c r="AB43" s="15"/>
      <c r="AC43" s="15"/>
      <c r="AD43" s="15"/>
      <c r="AE43" s="15"/>
      <c r="AF43" s="15"/>
      <c r="AG43" s="15"/>
      <c r="AH43" s="15"/>
      <c r="AI43" s="15"/>
      <c r="AJ43" s="15"/>
      <c r="AK43" s="15"/>
      <c r="AL43" s="12"/>
      <c r="AM43" s="15"/>
      <c r="AN43" s="15"/>
      <c r="AO43" s="15"/>
      <c r="AP43" s="15"/>
      <c r="AQ43" s="15"/>
      <c r="AR43" s="15"/>
      <c r="AS43" s="15"/>
      <c r="AT43" s="15"/>
      <c r="AU43" s="15"/>
      <c r="AV43" s="15"/>
      <c r="AW43" s="15"/>
      <c r="AX43" s="15"/>
      <c r="AY43" s="15"/>
      <c r="AZ43" s="15"/>
      <c r="BA43" s="15"/>
      <c r="BB43" s="15"/>
      <c r="BC43" s="15"/>
      <c r="BD43" s="15"/>
      <c r="BE43" s="15"/>
      <c r="BF43" s="15"/>
      <c r="BG43" s="15"/>
    </row>
  </sheetData>
  <conditionalFormatting sqref="G33:BG42">
    <cfRule type="cellIs" dxfId="1" priority="3" operator="greaterThan">
      <formula>0.05</formula>
    </cfRule>
  </conditionalFormatting>
  <conditionalFormatting sqref="F33:BG42">
    <cfRule type="cellIs" dxfId="0" priority="1" operator="lessThan">
      <formula>-0.05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110255-3D4B-42DC-8042-FA1184772073}">
  <dimension ref="A1:BL10976"/>
  <sheetViews>
    <sheetView workbookViewId="0">
      <selection activeCell="BJ1" sqref="BJ1"/>
    </sheetView>
  </sheetViews>
  <sheetFormatPr defaultRowHeight="15" x14ac:dyDescent="0.25"/>
  <cols>
    <col min="4" max="56" width="0" hidden="1" customWidth="1"/>
  </cols>
  <sheetData>
    <row r="1" spans="1:64" x14ac:dyDescent="0.25">
      <c r="A1" t="s">
        <v>0</v>
      </c>
      <c r="B1" t="s">
        <v>1</v>
      </c>
      <c r="C1" t="s">
        <v>2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 s="1">
        <v>2015</v>
      </c>
      <c r="BH1" s="1">
        <v>2016</v>
      </c>
      <c r="BI1" s="1">
        <v>2017</v>
      </c>
      <c r="BJ1" s="1">
        <v>2018</v>
      </c>
      <c r="BK1" s="1">
        <v>2019</v>
      </c>
      <c r="BL1" t="s">
        <v>3</v>
      </c>
    </row>
    <row r="2" spans="1:64" x14ac:dyDescent="0.25">
      <c r="A2" t="s">
        <v>4</v>
      </c>
      <c r="B2" t="s">
        <v>5</v>
      </c>
      <c r="C2" t="s">
        <v>6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f>AVERAGE(BG2:BK2)</f>
        <v>-6.4</v>
      </c>
    </row>
    <row r="3" spans="1:64" x14ac:dyDescent="0.25">
      <c r="A3" t="s">
        <v>4</v>
      </c>
      <c r="B3" t="s">
        <v>5</v>
      </c>
      <c r="C3" t="s">
        <v>7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f t="shared" ref="BL3:BL66" si="0">AVERAGE(BG3:BK3)</f>
        <v>11030.6</v>
      </c>
    </row>
    <row r="4" spans="1:64" x14ac:dyDescent="0.25">
      <c r="A4" t="s">
        <v>4</v>
      </c>
      <c r="B4" t="s">
        <v>5</v>
      </c>
      <c r="C4" t="s">
        <v>8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f t="shared" si="0"/>
        <v>11030.6</v>
      </c>
    </row>
    <row r="5" spans="1:64" x14ac:dyDescent="0.25">
      <c r="A5" t="s">
        <v>4</v>
      </c>
      <c r="B5" t="s">
        <v>5</v>
      </c>
      <c r="C5" t="s">
        <v>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f t="shared" si="0"/>
        <v>11030.6</v>
      </c>
    </row>
    <row r="6" spans="1:64" x14ac:dyDescent="0.25">
      <c r="A6" t="s">
        <v>4</v>
      </c>
      <c r="B6" t="s">
        <v>5</v>
      </c>
      <c r="C6" t="s">
        <v>10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f t="shared" si="0"/>
        <v>1259.2</v>
      </c>
    </row>
    <row r="7" spans="1:64" x14ac:dyDescent="0.25">
      <c r="A7" t="s">
        <v>4</v>
      </c>
      <c r="B7" t="s">
        <v>5</v>
      </c>
      <c r="C7" t="s">
        <v>11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f t="shared" si="0"/>
        <v>1259.2</v>
      </c>
    </row>
    <row r="8" spans="1:64" x14ac:dyDescent="0.25">
      <c r="A8" t="s">
        <v>4</v>
      </c>
      <c r="B8" t="s">
        <v>5</v>
      </c>
      <c r="C8" t="s">
        <v>12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f t="shared" si="0"/>
        <v>1259.2</v>
      </c>
    </row>
    <row r="9" spans="1:64" x14ac:dyDescent="0.25">
      <c r="A9" t="s">
        <v>4</v>
      </c>
      <c r="B9" t="s">
        <v>5</v>
      </c>
      <c r="C9" t="s">
        <v>13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8</v>
      </c>
      <c r="BJ9">
        <v>858</v>
      </c>
      <c r="BK9">
        <v>858</v>
      </c>
      <c r="BL9">
        <f t="shared" si="0"/>
        <v>749.8</v>
      </c>
    </row>
    <row r="10" spans="1:64" x14ac:dyDescent="0.25">
      <c r="A10" t="s">
        <v>4</v>
      </c>
      <c r="B10" t="s">
        <v>5</v>
      </c>
      <c r="C10" t="s">
        <v>14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f t="shared" si="0"/>
        <v>0</v>
      </c>
    </row>
    <row r="11" spans="1:64" x14ac:dyDescent="0.25">
      <c r="A11" t="s">
        <v>4</v>
      </c>
      <c r="B11" t="s">
        <v>5</v>
      </c>
      <c r="C11" t="s">
        <v>15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8</v>
      </c>
      <c r="BJ11">
        <v>858</v>
      </c>
      <c r="BK11">
        <v>858</v>
      </c>
      <c r="BL11">
        <f t="shared" si="0"/>
        <v>749.8</v>
      </c>
    </row>
    <row r="12" spans="1:64" x14ac:dyDescent="0.25">
      <c r="A12" t="s">
        <v>4</v>
      </c>
      <c r="B12" t="s">
        <v>5</v>
      </c>
      <c r="C12" t="s">
        <v>16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f t="shared" si="0"/>
        <v>0</v>
      </c>
    </row>
    <row r="13" spans="1:64" x14ac:dyDescent="0.25">
      <c r="A13" t="s">
        <v>4</v>
      </c>
      <c r="B13" t="s">
        <v>5</v>
      </c>
      <c r="C13" t="s">
        <v>17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K13">
        <v>858</v>
      </c>
      <c r="BL13">
        <f t="shared" si="0"/>
        <v>750.2</v>
      </c>
    </row>
    <row r="14" spans="1:64" x14ac:dyDescent="0.25">
      <c r="A14" t="s">
        <v>4</v>
      </c>
      <c r="B14" t="s">
        <v>5</v>
      </c>
      <c r="C14" t="s">
        <v>18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79</v>
      </c>
      <c r="BI14">
        <v>7791</v>
      </c>
      <c r="BJ14">
        <v>8219</v>
      </c>
      <c r="BK14">
        <v>7650</v>
      </c>
      <c r="BL14">
        <f t="shared" si="0"/>
        <v>8073.8</v>
      </c>
    </row>
    <row r="15" spans="1:64" x14ac:dyDescent="0.25">
      <c r="A15" t="s">
        <v>4</v>
      </c>
      <c r="B15" t="s">
        <v>5</v>
      </c>
      <c r="C15" t="s">
        <v>1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f t="shared" si="0"/>
        <v>0</v>
      </c>
    </row>
    <row r="16" spans="1:64" x14ac:dyDescent="0.25">
      <c r="A16" t="s">
        <v>4</v>
      </c>
      <c r="B16" t="s">
        <v>5</v>
      </c>
      <c r="C16" t="s">
        <v>2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f t="shared" si="0"/>
        <v>0</v>
      </c>
    </row>
    <row r="17" spans="1:64" x14ac:dyDescent="0.25">
      <c r="A17" t="s">
        <v>4</v>
      </c>
      <c r="B17" t="s">
        <v>5</v>
      </c>
      <c r="C17" t="s">
        <v>21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f t="shared" si="0"/>
        <v>0</v>
      </c>
    </row>
    <row r="18" spans="1:64" x14ac:dyDescent="0.25">
      <c r="A18" t="s">
        <v>4</v>
      </c>
      <c r="B18" t="s">
        <v>5</v>
      </c>
      <c r="C18" t="s">
        <v>22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f t="shared" si="0"/>
        <v>0</v>
      </c>
    </row>
    <row r="19" spans="1:64" x14ac:dyDescent="0.25">
      <c r="A19" t="s">
        <v>4</v>
      </c>
      <c r="B19" t="s">
        <v>5</v>
      </c>
      <c r="C19" t="s">
        <v>23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f t="shared" si="0"/>
        <v>0</v>
      </c>
    </row>
    <row r="20" spans="1:64" x14ac:dyDescent="0.25">
      <c r="A20" t="s">
        <v>4</v>
      </c>
      <c r="B20" t="s">
        <v>5</v>
      </c>
      <c r="C20" t="s">
        <v>24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f t="shared" si="0"/>
        <v>7216.2</v>
      </c>
    </row>
    <row r="21" spans="1:64" x14ac:dyDescent="0.25">
      <c r="A21" t="s">
        <v>4</v>
      </c>
      <c r="B21" t="s">
        <v>5</v>
      </c>
      <c r="C21" t="s">
        <v>25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f t="shared" si="0"/>
        <v>10255.799999999999</v>
      </c>
    </row>
    <row r="22" spans="1:64" x14ac:dyDescent="0.25">
      <c r="A22" t="s">
        <v>4</v>
      </c>
      <c r="B22" t="s">
        <v>5</v>
      </c>
      <c r="C22" t="s">
        <v>26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f t="shared" si="0"/>
        <v>17.2</v>
      </c>
    </row>
    <row r="23" spans="1:64" x14ac:dyDescent="0.25">
      <c r="A23" t="s">
        <v>4</v>
      </c>
      <c r="B23" t="s">
        <v>5</v>
      </c>
      <c r="C23" t="s">
        <v>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f t="shared" si="0"/>
        <v>0</v>
      </c>
    </row>
    <row r="24" spans="1:64" x14ac:dyDescent="0.25">
      <c r="A24" t="s">
        <v>4</v>
      </c>
      <c r="B24" t="s">
        <v>5</v>
      </c>
      <c r="C24" t="s">
        <v>2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f t="shared" si="0"/>
        <v>17.2</v>
      </c>
    </row>
    <row r="25" spans="1:64" x14ac:dyDescent="0.25">
      <c r="A25" t="s">
        <v>4</v>
      </c>
      <c r="B25" t="s">
        <v>5</v>
      </c>
      <c r="C25" t="s">
        <v>29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f t="shared" si="0"/>
        <v>0</v>
      </c>
    </row>
    <row r="26" spans="1:64" x14ac:dyDescent="0.25">
      <c r="A26" t="s">
        <v>4</v>
      </c>
      <c r="B26" t="s">
        <v>5</v>
      </c>
      <c r="C26" t="s">
        <v>30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f t="shared" si="0"/>
        <v>17489</v>
      </c>
    </row>
    <row r="27" spans="1:64" x14ac:dyDescent="0.25">
      <c r="A27" t="s">
        <v>4</v>
      </c>
      <c r="B27" t="s">
        <v>5</v>
      </c>
      <c r="C27" t="s">
        <v>31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f t="shared" si="0"/>
        <v>7233.2</v>
      </c>
    </row>
    <row r="28" spans="1:64" x14ac:dyDescent="0.25">
      <c r="A28" t="s">
        <v>4</v>
      </c>
      <c r="B28" t="s">
        <v>5</v>
      </c>
      <c r="C28" t="s">
        <v>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f t="shared" si="0"/>
        <v>0</v>
      </c>
    </row>
    <row r="29" spans="1:64" x14ac:dyDescent="0.25">
      <c r="A29" t="s">
        <v>4</v>
      </c>
      <c r="B29" t="s">
        <v>5</v>
      </c>
      <c r="C29" t="s">
        <v>33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f t="shared" si="0"/>
        <v>32049.8</v>
      </c>
    </row>
    <row r="30" spans="1:64" x14ac:dyDescent="0.25">
      <c r="A30" t="s">
        <v>4</v>
      </c>
      <c r="B30" t="s">
        <v>5</v>
      </c>
      <c r="C30" t="s">
        <v>34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f t="shared" si="0"/>
        <v>7201.2</v>
      </c>
    </row>
    <row r="31" spans="1:64" x14ac:dyDescent="0.25">
      <c r="A31" t="s">
        <v>4</v>
      </c>
      <c r="B31" t="s">
        <v>5</v>
      </c>
      <c r="C31" t="s">
        <v>35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f t="shared" si="0"/>
        <v>4587</v>
      </c>
    </row>
    <row r="32" spans="1:64" x14ac:dyDescent="0.25">
      <c r="A32" t="s">
        <v>4</v>
      </c>
      <c r="B32" t="s">
        <v>5</v>
      </c>
      <c r="C32" t="s">
        <v>3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f t="shared" si="0"/>
        <v>15331</v>
      </c>
    </row>
    <row r="33" spans="1:64" x14ac:dyDescent="0.25">
      <c r="A33" t="s">
        <v>4</v>
      </c>
      <c r="B33" t="s">
        <v>5</v>
      </c>
      <c r="C33" t="s">
        <v>37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f t="shared" si="0"/>
        <v>7133.6</v>
      </c>
    </row>
    <row r="34" spans="1:64" x14ac:dyDescent="0.25">
      <c r="A34" t="s">
        <v>4</v>
      </c>
      <c r="B34" t="s">
        <v>5</v>
      </c>
      <c r="C34" t="s">
        <v>38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f t="shared" si="0"/>
        <v>66302.600000000006</v>
      </c>
    </row>
    <row r="35" spans="1:64" x14ac:dyDescent="0.25">
      <c r="A35" t="s">
        <v>4</v>
      </c>
      <c r="B35" t="s">
        <v>5</v>
      </c>
      <c r="C35" t="s">
        <v>39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f t="shared" si="0"/>
        <v>61715.6</v>
      </c>
    </row>
    <row r="36" spans="1:64" x14ac:dyDescent="0.25">
      <c r="A36" t="s">
        <v>4</v>
      </c>
      <c r="B36" t="s">
        <v>5</v>
      </c>
      <c r="C36" t="s">
        <v>40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7</v>
      </c>
      <c r="BK36">
        <v>63955</v>
      </c>
      <c r="BL36">
        <f t="shared" si="0"/>
        <v>65552.800000000003</v>
      </c>
    </row>
    <row r="37" spans="1:64" x14ac:dyDescent="0.25">
      <c r="A37" t="s">
        <v>4</v>
      </c>
      <c r="B37" t="s">
        <v>5</v>
      </c>
      <c r="C37" t="s">
        <v>41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>
        <f t="shared" si="0"/>
        <v>0</v>
      </c>
    </row>
    <row r="38" spans="1:64" x14ac:dyDescent="0.25">
      <c r="A38" t="s">
        <v>4</v>
      </c>
      <c r="B38" t="s">
        <v>5</v>
      </c>
      <c r="C38" t="s">
        <v>4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>
        <f t="shared" si="0"/>
        <v>1.2</v>
      </c>
    </row>
    <row r="39" spans="1:64" x14ac:dyDescent="0.25">
      <c r="A39" t="s">
        <v>4</v>
      </c>
      <c r="B39" t="s">
        <v>5</v>
      </c>
      <c r="C39" t="s">
        <v>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K39">
        <v>0</v>
      </c>
      <c r="BL39">
        <f t="shared" si="0"/>
        <v>0</v>
      </c>
    </row>
    <row r="40" spans="1:64" x14ac:dyDescent="0.25">
      <c r="A40" t="s">
        <v>4</v>
      </c>
      <c r="B40" t="s">
        <v>5</v>
      </c>
      <c r="C40" t="s">
        <v>44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>
        <f t="shared" si="0"/>
        <v>1.2</v>
      </c>
    </row>
    <row r="41" spans="1:64" x14ac:dyDescent="0.25">
      <c r="A41" t="s">
        <v>4</v>
      </c>
      <c r="B41" t="s">
        <v>5</v>
      </c>
      <c r="C41" t="s">
        <v>45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K41">
        <v>0</v>
      </c>
      <c r="BL41">
        <f t="shared" si="0"/>
        <v>0</v>
      </c>
    </row>
    <row r="42" spans="1:64" x14ac:dyDescent="0.25">
      <c r="A42" t="s">
        <v>4</v>
      </c>
      <c r="B42" t="s">
        <v>5</v>
      </c>
      <c r="C42" t="s">
        <v>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K42">
        <v>0</v>
      </c>
      <c r="BL42">
        <f t="shared" si="0"/>
        <v>0</v>
      </c>
    </row>
    <row r="43" spans="1:64" x14ac:dyDescent="0.25">
      <c r="A43" t="s">
        <v>4</v>
      </c>
      <c r="B43" t="s">
        <v>5</v>
      </c>
      <c r="C43" t="s">
        <v>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K43">
        <v>0</v>
      </c>
      <c r="BL43">
        <f t="shared" si="0"/>
        <v>0</v>
      </c>
    </row>
    <row r="44" spans="1:64" x14ac:dyDescent="0.25">
      <c r="A44" t="s">
        <v>4</v>
      </c>
      <c r="B44" t="s">
        <v>5</v>
      </c>
      <c r="C44" t="s">
        <v>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K44">
        <v>0</v>
      </c>
      <c r="BL44">
        <f t="shared" si="0"/>
        <v>0</v>
      </c>
    </row>
    <row r="45" spans="1:64" x14ac:dyDescent="0.25">
      <c r="A45" t="s">
        <v>4</v>
      </c>
      <c r="B45" t="s">
        <v>5</v>
      </c>
      <c r="C45" t="s">
        <v>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K45">
        <v>0</v>
      </c>
      <c r="BL45">
        <f t="shared" si="0"/>
        <v>0</v>
      </c>
    </row>
    <row r="46" spans="1:64" x14ac:dyDescent="0.25">
      <c r="A46" t="s">
        <v>4</v>
      </c>
      <c r="B46" t="s">
        <v>5</v>
      </c>
      <c r="C46" t="s">
        <v>50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K46">
        <v>0</v>
      </c>
      <c r="BL46">
        <f t="shared" si="0"/>
        <v>0</v>
      </c>
    </row>
    <row r="47" spans="1:64" x14ac:dyDescent="0.25">
      <c r="A47" t="s">
        <v>4</v>
      </c>
      <c r="B47" t="s">
        <v>5</v>
      </c>
      <c r="C47" t="s">
        <v>5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f t="shared" si="0"/>
        <v>0</v>
      </c>
    </row>
    <row r="48" spans="1:64" x14ac:dyDescent="0.25">
      <c r="A48" t="s">
        <v>4</v>
      </c>
      <c r="B48" t="s">
        <v>5</v>
      </c>
      <c r="C48" t="s">
        <v>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f t="shared" si="0"/>
        <v>0</v>
      </c>
    </row>
    <row r="49" spans="1:64" x14ac:dyDescent="0.25">
      <c r="A49" t="s">
        <v>4</v>
      </c>
      <c r="B49" t="s">
        <v>5</v>
      </c>
      <c r="C49" t="s">
        <v>53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>
        <f t="shared" si="0"/>
        <v>9202</v>
      </c>
    </row>
    <row r="50" spans="1:64" x14ac:dyDescent="0.25">
      <c r="A50" t="s">
        <v>4</v>
      </c>
      <c r="B50" t="s">
        <v>5</v>
      </c>
      <c r="C50" t="s">
        <v>54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>
        <f t="shared" si="0"/>
        <v>4613.3999999999996</v>
      </c>
    </row>
    <row r="51" spans="1:64" x14ac:dyDescent="0.25">
      <c r="A51" t="s">
        <v>4</v>
      </c>
      <c r="B51" t="s">
        <v>5</v>
      </c>
      <c r="C51" t="s">
        <v>55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>
        <f t="shared" si="0"/>
        <v>6833.6</v>
      </c>
    </row>
    <row r="52" spans="1:64" x14ac:dyDescent="0.25">
      <c r="A52" t="s">
        <v>4</v>
      </c>
      <c r="B52" t="s">
        <v>5</v>
      </c>
      <c r="C52" t="s">
        <v>56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>
        <f t="shared" si="0"/>
        <v>20649</v>
      </c>
    </row>
    <row r="53" spans="1:64" x14ac:dyDescent="0.25">
      <c r="A53" t="s">
        <v>4</v>
      </c>
      <c r="B53" t="s">
        <v>5</v>
      </c>
      <c r="C53" t="s">
        <v>57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f t="shared" si="0"/>
        <v>20649</v>
      </c>
    </row>
    <row r="54" spans="1:64" x14ac:dyDescent="0.25">
      <c r="A54" t="s">
        <v>4</v>
      </c>
      <c r="B54" t="s">
        <v>5</v>
      </c>
      <c r="C54" t="s">
        <v>58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K54">
        <v>0</v>
      </c>
      <c r="BL54">
        <f t="shared" si="0"/>
        <v>0</v>
      </c>
    </row>
    <row r="55" spans="1:64" x14ac:dyDescent="0.25">
      <c r="A55" t="s">
        <v>4</v>
      </c>
      <c r="B55" t="s">
        <v>5</v>
      </c>
      <c r="C55" t="s">
        <v>59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f t="shared" si="0"/>
        <v>0</v>
      </c>
    </row>
    <row r="56" spans="1:64" x14ac:dyDescent="0.25">
      <c r="A56" t="s">
        <v>4</v>
      </c>
      <c r="B56" t="s">
        <v>5</v>
      </c>
      <c r="C56" t="s">
        <v>60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2002</v>
      </c>
      <c r="BG56">
        <v>588168</v>
      </c>
      <c r="BH56">
        <v>566289</v>
      </c>
      <c r="BI56">
        <v>576534</v>
      </c>
      <c r="BJ56">
        <v>578066</v>
      </c>
      <c r="BK56">
        <v>591531</v>
      </c>
      <c r="BL56">
        <f t="shared" si="0"/>
        <v>580117.6</v>
      </c>
    </row>
    <row r="57" spans="1:64" x14ac:dyDescent="0.25">
      <c r="A57" t="s">
        <v>4</v>
      </c>
      <c r="B57" t="s">
        <v>5</v>
      </c>
      <c r="C57" t="s">
        <v>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K57">
        <v>0</v>
      </c>
      <c r="BL57">
        <f t="shared" si="0"/>
        <v>0</v>
      </c>
    </row>
    <row r="58" spans="1:64" x14ac:dyDescent="0.25">
      <c r="A58" t="s">
        <v>4</v>
      </c>
      <c r="B58" t="s">
        <v>5</v>
      </c>
      <c r="C58" t="s">
        <v>62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f t="shared" si="0"/>
        <v>0</v>
      </c>
    </row>
    <row r="59" spans="1:64" x14ac:dyDescent="0.25">
      <c r="A59" t="s">
        <v>4</v>
      </c>
      <c r="B59" t="s">
        <v>5</v>
      </c>
      <c r="C59" t="s">
        <v>6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f t="shared" si="0"/>
        <v>0</v>
      </c>
    </row>
    <row r="60" spans="1:64" x14ac:dyDescent="0.25">
      <c r="A60" t="s">
        <v>4</v>
      </c>
      <c r="B60" t="s">
        <v>5</v>
      </c>
      <c r="C60" t="s">
        <v>64</v>
      </c>
      <c r="AO60">
        <v>42339</v>
      </c>
      <c r="AP60">
        <v>41238</v>
      </c>
      <c r="AQ60">
        <v>40788</v>
      </c>
      <c r="AR60">
        <v>39567</v>
      </c>
      <c r="AS60">
        <v>41020</v>
      </c>
      <c r="AT60">
        <v>42916</v>
      </c>
      <c r="AU60">
        <v>42133</v>
      </c>
      <c r="AV60">
        <v>43752</v>
      </c>
      <c r="AW60">
        <v>45065</v>
      </c>
      <c r="AX60">
        <v>48538</v>
      </c>
      <c r="AY60">
        <v>51144</v>
      </c>
      <c r="AZ60">
        <v>50891</v>
      </c>
      <c r="BA60">
        <v>55911</v>
      </c>
      <c r="BB60">
        <v>54219</v>
      </c>
      <c r="BC60">
        <v>54723</v>
      </c>
      <c r="BD60">
        <v>57718</v>
      </c>
      <c r="BE60">
        <v>54748</v>
      </c>
      <c r="BF60">
        <v>53481</v>
      </c>
      <c r="BG60">
        <v>54015</v>
      </c>
      <c r="BH60">
        <v>53289</v>
      </c>
      <c r="BI60">
        <v>52826</v>
      </c>
      <c r="BJ60">
        <v>52929</v>
      </c>
      <c r="BK60">
        <v>53255</v>
      </c>
      <c r="BL60">
        <f t="shared" si="0"/>
        <v>53262.8</v>
      </c>
    </row>
    <row r="61" spans="1:64" x14ac:dyDescent="0.25">
      <c r="A61" t="s">
        <v>4</v>
      </c>
      <c r="B61" t="s">
        <v>5</v>
      </c>
      <c r="C61" t="s">
        <v>65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K61">
        <v>85</v>
      </c>
      <c r="BL61">
        <f t="shared" si="0"/>
        <v>85</v>
      </c>
    </row>
    <row r="62" spans="1:64" x14ac:dyDescent="0.25">
      <c r="A62" t="s">
        <v>4</v>
      </c>
      <c r="B62" t="s">
        <v>5</v>
      </c>
      <c r="C62" t="s">
        <v>66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K62">
        <v>0</v>
      </c>
      <c r="BL62">
        <f t="shared" si="0"/>
        <v>0</v>
      </c>
    </row>
    <row r="63" spans="1:64" x14ac:dyDescent="0.25">
      <c r="A63" t="s">
        <v>4</v>
      </c>
      <c r="B63" t="s">
        <v>5</v>
      </c>
      <c r="C63" t="s">
        <v>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K63">
        <v>0</v>
      </c>
      <c r="BL63">
        <f t="shared" si="0"/>
        <v>0</v>
      </c>
    </row>
    <row r="64" spans="1:64" x14ac:dyDescent="0.25">
      <c r="A64" t="s">
        <v>4</v>
      </c>
      <c r="B64" t="s">
        <v>5</v>
      </c>
      <c r="C64" t="s">
        <v>68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K64">
        <v>101</v>
      </c>
      <c r="BL64">
        <f t="shared" si="0"/>
        <v>101</v>
      </c>
    </row>
    <row r="65" spans="1:64" x14ac:dyDescent="0.25">
      <c r="A65" t="s">
        <v>4</v>
      </c>
      <c r="B65" t="s">
        <v>5</v>
      </c>
      <c r="C65" t="s">
        <v>69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K65">
        <v>186</v>
      </c>
      <c r="BL65">
        <f t="shared" si="0"/>
        <v>186</v>
      </c>
    </row>
    <row r="66" spans="1:64" x14ac:dyDescent="0.25">
      <c r="A66" t="s">
        <v>4</v>
      </c>
      <c r="B66" t="s">
        <v>5</v>
      </c>
      <c r="C66" t="s">
        <v>7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K66">
        <v>186</v>
      </c>
      <c r="BL66">
        <f t="shared" si="0"/>
        <v>186</v>
      </c>
    </row>
    <row r="67" spans="1:64" x14ac:dyDescent="0.25">
      <c r="A67" t="s">
        <v>4</v>
      </c>
      <c r="B67" t="s">
        <v>5</v>
      </c>
      <c r="C67" t="s">
        <v>71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5</v>
      </c>
      <c r="BF67">
        <v>4</v>
      </c>
      <c r="BG67">
        <v>4</v>
      </c>
      <c r="BH67">
        <v>4</v>
      </c>
      <c r="BI67">
        <v>12</v>
      </c>
      <c r="BJ67">
        <v>10</v>
      </c>
      <c r="BK67">
        <v>9</v>
      </c>
      <c r="BL67">
        <f t="shared" ref="BL67:BL130" si="1">AVERAGE(BG67:BK67)</f>
        <v>7.8</v>
      </c>
    </row>
    <row r="68" spans="1:64" x14ac:dyDescent="0.25">
      <c r="A68" t="s">
        <v>4</v>
      </c>
      <c r="B68" t="s">
        <v>5</v>
      </c>
      <c r="C68" t="s">
        <v>72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K68">
        <v>786</v>
      </c>
      <c r="BL68">
        <f t="shared" si="1"/>
        <v>702.2</v>
      </c>
    </row>
    <row r="69" spans="1:64" x14ac:dyDescent="0.25">
      <c r="A69" t="s">
        <v>4</v>
      </c>
      <c r="B69" t="s">
        <v>5</v>
      </c>
      <c r="C69" t="s">
        <v>73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5</v>
      </c>
      <c r="BH69">
        <v>153</v>
      </c>
      <c r="BI69">
        <v>100</v>
      </c>
      <c r="BJ69">
        <v>83</v>
      </c>
      <c r="BK69">
        <v>136</v>
      </c>
      <c r="BL69">
        <f t="shared" si="1"/>
        <v>113.4</v>
      </c>
    </row>
    <row r="70" spans="1:64" x14ac:dyDescent="0.25">
      <c r="A70" t="s">
        <v>4</v>
      </c>
      <c r="B70" t="s">
        <v>5</v>
      </c>
      <c r="C70" t="s">
        <v>74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K70">
        <v>398</v>
      </c>
      <c r="BL70">
        <f t="shared" si="1"/>
        <v>401.4</v>
      </c>
    </row>
    <row r="71" spans="1:64" x14ac:dyDescent="0.25">
      <c r="A71" t="s">
        <v>4</v>
      </c>
      <c r="B71" t="s">
        <v>5</v>
      </c>
      <c r="C71" t="s">
        <v>75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K71">
        <v>1329</v>
      </c>
      <c r="BL71">
        <f t="shared" si="1"/>
        <v>1225</v>
      </c>
    </row>
    <row r="72" spans="1:64" x14ac:dyDescent="0.25">
      <c r="A72" t="s">
        <v>4</v>
      </c>
      <c r="B72" t="s">
        <v>5</v>
      </c>
      <c r="C72" t="s">
        <v>76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K72">
        <v>1329</v>
      </c>
      <c r="BL72">
        <f t="shared" si="1"/>
        <v>1225</v>
      </c>
    </row>
    <row r="73" spans="1:64" x14ac:dyDescent="0.25">
      <c r="A73" t="s">
        <v>4</v>
      </c>
      <c r="B73" t="s">
        <v>5</v>
      </c>
      <c r="C73" t="s">
        <v>77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K73">
        <v>1161</v>
      </c>
      <c r="BL73">
        <f t="shared" si="1"/>
        <v>1198</v>
      </c>
    </row>
    <row r="74" spans="1:64" x14ac:dyDescent="0.25">
      <c r="A74" t="s">
        <v>4</v>
      </c>
      <c r="B74" t="s">
        <v>5</v>
      </c>
      <c r="C74" t="s">
        <v>78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K74">
        <v>13295</v>
      </c>
      <c r="BL74">
        <f t="shared" si="1"/>
        <v>13739.8</v>
      </c>
    </row>
    <row r="75" spans="1:64" x14ac:dyDescent="0.25">
      <c r="A75" t="s">
        <v>4</v>
      </c>
      <c r="B75" t="s">
        <v>5</v>
      </c>
      <c r="C75" t="s">
        <v>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K75">
        <v>0</v>
      </c>
      <c r="BL75">
        <f t="shared" si="1"/>
        <v>0</v>
      </c>
    </row>
    <row r="76" spans="1:64" x14ac:dyDescent="0.25">
      <c r="A76" t="s">
        <v>4</v>
      </c>
      <c r="B76" t="s">
        <v>5</v>
      </c>
      <c r="C76" t="s">
        <v>80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K76">
        <v>14456</v>
      </c>
      <c r="BL76">
        <f t="shared" si="1"/>
        <v>14937.6</v>
      </c>
    </row>
    <row r="77" spans="1:64" x14ac:dyDescent="0.25">
      <c r="A77" t="s">
        <v>4</v>
      </c>
      <c r="B77" t="s">
        <v>5</v>
      </c>
      <c r="C77" t="s">
        <v>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K77">
        <v>1161</v>
      </c>
      <c r="BL77">
        <f t="shared" si="1"/>
        <v>1198</v>
      </c>
    </row>
    <row r="78" spans="1:64" x14ac:dyDescent="0.25">
      <c r="A78" t="s">
        <v>4</v>
      </c>
      <c r="B78" t="s">
        <v>5</v>
      </c>
      <c r="C78" t="s">
        <v>8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K78">
        <v>0</v>
      </c>
      <c r="BL78">
        <f t="shared" si="1"/>
        <v>0</v>
      </c>
    </row>
    <row r="79" spans="1:64" x14ac:dyDescent="0.25">
      <c r="A79" t="s">
        <v>4</v>
      </c>
      <c r="B79" t="s">
        <v>5</v>
      </c>
      <c r="C79" t="s">
        <v>83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K79">
        <v>0</v>
      </c>
      <c r="BL79">
        <f t="shared" si="1"/>
        <v>0</v>
      </c>
    </row>
    <row r="80" spans="1:64" x14ac:dyDescent="0.25">
      <c r="A80" t="s">
        <v>4</v>
      </c>
      <c r="B80" t="s">
        <v>5</v>
      </c>
      <c r="C80" t="s">
        <v>84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f t="shared" si="1"/>
        <v>0</v>
      </c>
    </row>
    <row r="81" spans="1:64" x14ac:dyDescent="0.25">
      <c r="A81" t="s">
        <v>4</v>
      </c>
      <c r="B81" t="s">
        <v>5</v>
      </c>
      <c r="C81" t="s">
        <v>85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f t="shared" si="1"/>
        <v>0</v>
      </c>
    </row>
    <row r="82" spans="1:64" x14ac:dyDescent="0.25">
      <c r="A82" t="s">
        <v>4</v>
      </c>
      <c r="B82" t="s">
        <v>5</v>
      </c>
      <c r="C82" t="s">
        <v>86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>
        <f t="shared" si="1"/>
        <v>91432</v>
      </c>
    </row>
    <row r="83" spans="1:64" x14ac:dyDescent="0.25">
      <c r="A83" t="s">
        <v>4</v>
      </c>
      <c r="B83" t="s">
        <v>5</v>
      </c>
      <c r="C83" t="s">
        <v>87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>
        <f t="shared" si="1"/>
        <v>91432</v>
      </c>
    </row>
    <row r="84" spans="1:64" x14ac:dyDescent="0.25">
      <c r="A84" t="s">
        <v>4</v>
      </c>
      <c r="B84" t="s">
        <v>5</v>
      </c>
      <c r="C84" t="s">
        <v>8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>
        <f t="shared" si="1"/>
        <v>91432</v>
      </c>
    </row>
    <row r="85" spans="1:64" x14ac:dyDescent="0.25">
      <c r="A85" t="s">
        <v>4</v>
      </c>
      <c r="B85" t="s">
        <v>5</v>
      </c>
      <c r="C85" t="s">
        <v>89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K85">
        <v>0</v>
      </c>
      <c r="BL85">
        <f t="shared" si="1"/>
        <v>7.6</v>
      </c>
    </row>
    <row r="86" spans="1:64" x14ac:dyDescent="0.25">
      <c r="A86" t="s">
        <v>4</v>
      </c>
      <c r="B86" t="s">
        <v>5</v>
      </c>
      <c r="C86" t="s">
        <v>90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K86">
        <v>0</v>
      </c>
      <c r="BL86">
        <f t="shared" si="1"/>
        <v>0.6</v>
      </c>
    </row>
    <row r="87" spans="1:64" x14ac:dyDescent="0.25">
      <c r="A87" t="s">
        <v>4</v>
      </c>
      <c r="B87" t="s">
        <v>5</v>
      </c>
      <c r="C87" t="s">
        <v>91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K87">
        <v>0</v>
      </c>
      <c r="BL87">
        <f t="shared" si="1"/>
        <v>19.600000000000001</v>
      </c>
    </row>
    <row r="88" spans="1:64" x14ac:dyDescent="0.25">
      <c r="A88" t="s">
        <v>4</v>
      </c>
      <c r="B88" t="s">
        <v>5</v>
      </c>
      <c r="C88" t="s">
        <v>92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K88">
        <v>0</v>
      </c>
      <c r="BL88">
        <f t="shared" si="1"/>
        <v>27.6</v>
      </c>
    </row>
    <row r="89" spans="1:64" x14ac:dyDescent="0.25">
      <c r="A89" t="s">
        <v>4</v>
      </c>
      <c r="B89" t="s">
        <v>5</v>
      </c>
      <c r="C89" t="s">
        <v>9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K89">
        <v>0</v>
      </c>
      <c r="BL89">
        <f t="shared" si="1"/>
        <v>27.6</v>
      </c>
    </row>
    <row r="90" spans="1:64" x14ac:dyDescent="0.25">
      <c r="A90" t="s">
        <v>4</v>
      </c>
      <c r="B90" t="s">
        <v>5</v>
      </c>
      <c r="C90" t="s">
        <v>94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K90">
        <v>0</v>
      </c>
      <c r="BL90">
        <f t="shared" si="1"/>
        <v>0</v>
      </c>
    </row>
    <row r="91" spans="1:64" x14ac:dyDescent="0.25">
      <c r="A91" t="s">
        <v>4</v>
      </c>
      <c r="B91" t="s">
        <v>5</v>
      </c>
      <c r="C91" t="s">
        <v>95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K91">
        <v>15965</v>
      </c>
      <c r="BL91">
        <f t="shared" si="1"/>
        <v>16465.2</v>
      </c>
    </row>
    <row r="92" spans="1:64" x14ac:dyDescent="0.25">
      <c r="A92" t="s">
        <v>4</v>
      </c>
      <c r="B92" t="s">
        <v>5</v>
      </c>
      <c r="C92" t="s">
        <v>96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K92">
        <v>7573</v>
      </c>
      <c r="BL92">
        <f t="shared" si="1"/>
        <v>8249.6</v>
      </c>
    </row>
    <row r="93" spans="1:64" x14ac:dyDescent="0.25">
      <c r="A93" t="s">
        <v>4</v>
      </c>
      <c r="B93" t="s">
        <v>5</v>
      </c>
      <c r="C93" t="s">
        <v>97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K93">
        <v>11666</v>
      </c>
      <c r="BL93">
        <f t="shared" si="1"/>
        <v>12225.4</v>
      </c>
    </row>
    <row r="94" spans="1:64" x14ac:dyDescent="0.25">
      <c r="A94" t="s">
        <v>4</v>
      </c>
      <c r="B94" t="s">
        <v>5</v>
      </c>
      <c r="C94" t="s">
        <v>9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K94">
        <v>35204</v>
      </c>
      <c r="BL94">
        <f t="shared" si="1"/>
        <v>36940</v>
      </c>
    </row>
    <row r="95" spans="1:64" x14ac:dyDescent="0.25">
      <c r="A95" t="s">
        <v>4</v>
      </c>
      <c r="B95" t="s">
        <v>5</v>
      </c>
      <c r="C95" t="s">
        <v>99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K95">
        <v>35204</v>
      </c>
      <c r="BL95">
        <f t="shared" si="1"/>
        <v>36940</v>
      </c>
    </row>
    <row r="96" spans="1:64" x14ac:dyDescent="0.25">
      <c r="A96" t="s">
        <v>4</v>
      </c>
      <c r="B96" t="s">
        <v>5</v>
      </c>
      <c r="C96" t="s">
        <v>100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K96">
        <v>543</v>
      </c>
      <c r="BL96">
        <f t="shared" si="1"/>
        <v>507.2</v>
      </c>
    </row>
    <row r="97" spans="1:64" x14ac:dyDescent="0.25">
      <c r="A97" t="s">
        <v>4</v>
      </c>
      <c r="B97" t="s">
        <v>5</v>
      </c>
      <c r="C97" t="s">
        <v>101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50</v>
      </c>
      <c r="BG97">
        <v>1596</v>
      </c>
      <c r="BH97">
        <v>1470</v>
      </c>
      <c r="BI97">
        <v>1321</v>
      </c>
      <c r="BJ97">
        <v>1165</v>
      </c>
      <c r="BK97">
        <v>1096</v>
      </c>
      <c r="BL97">
        <f t="shared" si="1"/>
        <v>1329.6</v>
      </c>
    </row>
    <row r="98" spans="1:64" x14ac:dyDescent="0.25">
      <c r="A98" t="s">
        <v>4</v>
      </c>
      <c r="B98" t="s">
        <v>5</v>
      </c>
      <c r="C98" t="s">
        <v>102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62</v>
      </c>
      <c r="BG98">
        <v>2159</v>
      </c>
      <c r="BH98">
        <v>1943</v>
      </c>
      <c r="BI98">
        <v>1786</v>
      </c>
      <c r="BJ98">
        <v>1658</v>
      </c>
      <c r="BK98">
        <v>1639</v>
      </c>
      <c r="BL98">
        <f t="shared" si="1"/>
        <v>1837</v>
      </c>
    </row>
    <row r="99" spans="1:64" x14ac:dyDescent="0.25">
      <c r="A99" t="s">
        <v>4</v>
      </c>
      <c r="B99" t="s">
        <v>5</v>
      </c>
      <c r="C99" t="s">
        <v>10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62</v>
      </c>
      <c r="BG99">
        <v>2159</v>
      </c>
      <c r="BH99">
        <v>1943</v>
      </c>
      <c r="BI99">
        <v>1786</v>
      </c>
      <c r="BJ99">
        <v>1658</v>
      </c>
      <c r="BK99">
        <v>1639</v>
      </c>
      <c r="BL99">
        <f t="shared" si="1"/>
        <v>1837</v>
      </c>
    </row>
    <row r="100" spans="1:64" x14ac:dyDescent="0.25">
      <c r="A100" t="s">
        <v>4</v>
      </c>
      <c r="B100" t="s">
        <v>5</v>
      </c>
      <c r="C100" t="s">
        <v>104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K100">
        <v>0</v>
      </c>
      <c r="BL100">
        <f t="shared" si="1"/>
        <v>0</v>
      </c>
    </row>
    <row r="101" spans="1:64" x14ac:dyDescent="0.25">
      <c r="A101" t="s">
        <v>4</v>
      </c>
      <c r="B101" t="s">
        <v>5</v>
      </c>
      <c r="C101" t="s">
        <v>1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K101">
        <v>32213</v>
      </c>
      <c r="BL101">
        <f t="shared" si="1"/>
        <v>32986</v>
      </c>
    </row>
    <row r="102" spans="1:64" x14ac:dyDescent="0.25">
      <c r="A102" t="s">
        <v>4</v>
      </c>
      <c r="B102" t="s">
        <v>5</v>
      </c>
      <c r="C102" t="s">
        <v>106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K102">
        <v>527</v>
      </c>
      <c r="BL102">
        <f t="shared" si="1"/>
        <v>773.6</v>
      </c>
    </row>
    <row r="103" spans="1:64" x14ac:dyDescent="0.25">
      <c r="A103" t="s">
        <v>4</v>
      </c>
      <c r="B103" t="s">
        <v>5</v>
      </c>
      <c r="C103" t="s">
        <v>107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K103">
        <v>525</v>
      </c>
      <c r="BL103">
        <f t="shared" si="1"/>
        <v>509.6</v>
      </c>
    </row>
    <row r="104" spans="1:64" x14ac:dyDescent="0.25">
      <c r="A104" t="s">
        <v>4</v>
      </c>
      <c r="B104" t="s">
        <v>5</v>
      </c>
      <c r="C104" t="s">
        <v>108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K104">
        <v>33265</v>
      </c>
      <c r="BL104">
        <f t="shared" si="1"/>
        <v>34269</v>
      </c>
    </row>
    <row r="105" spans="1:64" x14ac:dyDescent="0.25">
      <c r="A105" t="s">
        <v>4</v>
      </c>
      <c r="B105" t="s">
        <v>5</v>
      </c>
      <c r="C105" t="s">
        <v>109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K105">
        <v>33265</v>
      </c>
      <c r="BL105">
        <f t="shared" si="1"/>
        <v>34269</v>
      </c>
    </row>
    <row r="106" spans="1:64" x14ac:dyDescent="0.25">
      <c r="A106" t="s">
        <v>4</v>
      </c>
      <c r="B106" t="s">
        <v>5</v>
      </c>
      <c r="C106" t="s">
        <v>110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f t="shared" si="1"/>
        <v>34269</v>
      </c>
    </row>
    <row r="107" spans="1:64" x14ac:dyDescent="0.25">
      <c r="A107" t="s">
        <v>4</v>
      </c>
      <c r="B107" t="s">
        <v>5</v>
      </c>
      <c r="C107" t="s">
        <v>111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K107">
        <v>0</v>
      </c>
      <c r="BL107">
        <f t="shared" si="1"/>
        <v>0</v>
      </c>
    </row>
    <row r="108" spans="1:64" x14ac:dyDescent="0.25">
      <c r="A108" t="s">
        <v>4</v>
      </c>
      <c r="B108" t="s">
        <v>5</v>
      </c>
      <c r="C108" t="s">
        <v>112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K108">
        <v>0</v>
      </c>
      <c r="BL108">
        <f t="shared" si="1"/>
        <v>0</v>
      </c>
    </row>
    <row r="109" spans="1:64" x14ac:dyDescent="0.25">
      <c r="A109" t="s">
        <v>4</v>
      </c>
      <c r="B109" t="s">
        <v>5</v>
      </c>
      <c r="C109" t="s">
        <v>113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K109">
        <v>344</v>
      </c>
      <c r="BL109">
        <f t="shared" si="1"/>
        <v>464.8</v>
      </c>
    </row>
    <row r="110" spans="1:64" x14ac:dyDescent="0.25">
      <c r="A110" t="s">
        <v>4</v>
      </c>
      <c r="B110" t="s">
        <v>5</v>
      </c>
      <c r="C110" t="s">
        <v>114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K110">
        <v>14365</v>
      </c>
      <c r="BL110">
        <f t="shared" si="1"/>
        <v>15656.2</v>
      </c>
    </row>
    <row r="111" spans="1:64" x14ac:dyDescent="0.25">
      <c r="A111" t="s">
        <v>4</v>
      </c>
      <c r="B111" t="s">
        <v>5</v>
      </c>
      <c r="C111" t="s">
        <v>115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K111">
        <v>24442</v>
      </c>
      <c r="BL111">
        <f t="shared" si="1"/>
        <v>27452</v>
      </c>
    </row>
    <row r="112" spans="1:64" x14ac:dyDescent="0.25">
      <c r="A112" t="s">
        <v>4</v>
      </c>
      <c r="B112" t="s">
        <v>5</v>
      </c>
      <c r="C112" t="s">
        <v>116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K112">
        <v>297448</v>
      </c>
      <c r="BL112">
        <f t="shared" si="1"/>
        <v>279840</v>
      </c>
    </row>
    <row r="113" spans="1:64" x14ac:dyDescent="0.25">
      <c r="A113" t="s">
        <v>4</v>
      </c>
      <c r="B113" t="s">
        <v>5</v>
      </c>
      <c r="C113" t="s">
        <v>117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K113">
        <v>17698</v>
      </c>
      <c r="BL113">
        <f t="shared" si="1"/>
        <v>18441</v>
      </c>
    </row>
    <row r="114" spans="1:64" x14ac:dyDescent="0.25">
      <c r="A114" t="s">
        <v>4</v>
      </c>
      <c r="B114" t="s">
        <v>5</v>
      </c>
      <c r="C114" t="s">
        <v>118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K114">
        <v>354297</v>
      </c>
      <c r="BL114">
        <f t="shared" si="1"/>
        <v>341854</v>
      </c>
    </row>
    <row r="115" spans="1:64" x14ac:dyDescent="0.25">
      <c r="A115" t="s">
        <v>4</v>
      </c>
      <c r="B115" t="s">
        <v>5</v>
      </c>
      <c r="C115" t="s">
        <v>119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0</v>
      </c>
      <c r="BD115">
        <v>475</v>
      </c>
      <c r="BE115">
        <v>451</v>
      </c>
      <c r="BF115">
        <v>447</v>
      </c>
      <c r="BG115">
        <v>452</v>
      </c>
      <c r="BH115">
        <v>446</v>
      </c>
      <c r="BI115">
        <v>464</v>
      </c>
      <c r="BJ115">
        <v>470</v>
      </c>
      <c r="BK115">
        <v>483</v>
      </c>
      <c r="BL115">
        <f t="shared" si="1"/>
        <v>463</v>
      </c>
    </row>
    <row r="116" spans="1:64" x14ac:dyDescent="0.25">
      <c r="A116" t="s">
        <v>4</v>
      </c>
      <c r="B116" t="s">
        <v>5</v>
      </c>
      <c r="C116" t="s">
        <v>120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K116">
        <v>329856</v>
      </c>
      <c r="BL116">
        <f t="shared" si="1"/>
        <v>314402</v>
      </c>
    </row>
    <row r="117" spans="1:64" x14ac:dyDescent="0.25">
      <c r="A117" t="s">
        <v>4</v>
      </c>
      <c r="B117" t="s">
        <v>5</v>
      </c>
      <c r="C117" t="s">
        <v>121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K117">
        <v>354297</v>
      </c>
      <c r="BL117">
        <f t="shared" si="1"/>
        <v>341854</v>
      </c>
    </row>
    <row r="118" spans="1:64" x14ac:dyDescent="0.25">
      <c r="A118" t="s">
        <v>4</v>
      </c>
      <c r="B118" t="s">
        <v>5</v>
      </c>
      <c r="C118" t="s">
        <v>12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K118">
        <v>0</v>
      </c>
      <c r="BL118">
        <f t="shared" si="1"/>
        <v>0</v>
      </c>
    </row>
    <row r="119" spans="1:64" x14ac:dyDescent="0.25">
      <c r="A119" t="s">
        <v>4</v>
      </c>
      <c r="B119" t="s">
        <v>5</v>
      </c>
      <c r="C119" t="s">
        <v>123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K119">
        <v>0</v>
      </c>
      <c r="BL119">
        <f t="shared" si="1"/>
        <v>0</v>
      </c>
    </row>
    <row r="120" spans="1:64" x14ac:dyDescent="0.25">
      <c r="A120" t="s">
        <v>4</v>
      </c>
      <c r="B120" t="s">
        <v>5</v>
      </c>
      <c r="C120" t="s">
        <v>124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f t="shared" si="1"/>
        <v>0</v>
      </c>
    </row>
    <row r="121" spans="1:64" x14ac:dyDescent="0.25">
      <c r="A121" t="s">
        <v>4</v>
      </c>
      <c r="B121" t="s">
        <v>5</v>
      </c>
      <c r="C121" t="s">
        <v>125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K121">
        <v>14609</v>
      </c>
      <c r="BL121">
        <f t="shared" si="1"/>
        <v>13994.4</v>
      </c>
    </row>
    <row r="122" spans="1:64" x14ac:dyDescent="0.25">
      <c r="A122" t="s">
        <v>4</v>
      </c>
      <c r="B122" t="s">
        <v>5</v>
      </c>
      <c r="C122" t="s">
        <v>126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K122">
        <v>14609</v>
      </c>
      <c r="BL122">
        <f t="shared" si="1"/>
        <v>13994.4</v>
      </c>
    </row>
    <row r="123" spans="1:64" x14ac:dyDescent="0.25">
      <c r="A123" t="s">
        <v>4</v>
      </c>
      <c r="B123" t="s">
        <v>5</v>
      </c>
      <c r="C123" t="s">
        <v>127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f t="shared" si="1"/>
        <v>13994.4</v>
      </c>
    </row>
    <row r="124" spans="1:64" x14ac:dyDescent="0.25">
      <c r="A124" t="s">
        <v>4</v>
      </c>
      <c r="B124" t="s">
        <v>5</v>
      </c>
      <c r="C124" t="s">
        <v>128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19</v>
      </c>
      <c r="BG124">
        <v>26963</v>
      </c>
      <c r="BH124">
        <v>27722</v>
      </c>
      <c r="BI124">
        <v>29037</v>
      </c>
      <c r="BJ124">
        <v>20378</v>
      </c>
      <c r="BK124">
        <v>27679</v>
      </c>
      <c r="BL124">
        <f t="shared" si="1"/>
        <v>26355.8</v>
      </c>
    </row>
    <row r="125" spans="1:64" x14ac:dyDescent="0.25">
      <c r="A125" t="s">
        <v>4</v>
      </c>
      <c r="B125" t="s">
        <v>5</v>
      </c>
      <c r="C125" t="s">
        <v>129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38</v>
      </c>
      <c r="BG125">
        <v>28888</v>
      </c>
      <c r="BH125">
        <v>29515</v>
      </c>
      <c r="BI125">
        <v>30740</v>
      </c>
      <c r="BJ125">
        <v>22135</v>
      </c>
      <c r="BK125">
        <v>29467</v>
      </c>
      <c r="BL125">
        <f t="shared" si="1"/>
        <v>28149</v>
      </c>
    </row>
    <row r="126" spans="1:64" x14ac:dyDescent="0.25">
      <c r="A126" t="s">
        <v>4</v>
      </c>
      <c r="B126" t="s">
        <v>5</v>
      </c>
      <c r="C126" t="s">
        <v>130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38</v>
      </c>
      <c r="BG126">
        <v>28888</v>
      </c>
      <c r="BH126">
        <v>29515</v>
      </c>
      <c r="BI126">
        <v>30740</v>
      </c>
      <c r="BJ126">
        <v>22135</v>
      </c>
      <c r="BK126">
        <v>29467</v>
      </c>
      <c r="BL126">
        <f t="shared" si="1"/>
        <v>28149</v>
      </c>
    </row>
    <row r="127" spans="1:64" x14ac:dyDescent="0.25">
      <c r="A127" t="s">
        <v>4</v>
      </c>
      <c r="B127" t="s">
        <v>5</v>
      </c>
      <c r="C127" t="s">
        <v>131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8</v>
      </c>
      <c r="BH127">
        <v>152019</v>
      </c>
      <c r="BI127">
        <v>155030</v>
      </c>
      <c r="BJ127">
        <v>161677</v>
      </c>
      <c r="BK127">
        <v>162456</v>
      </c>
      <c r="BL127">
        <f t="shared" si="1"/>
        <v>158242</v>
      </c>
    </row>
    <row r="128" spans="1:64" x14ac:dyDescent="0.25">
      <c r="A128" t="s">
        <v>4</v>
      </c>
      <c r="B128" t="s">
        <v>5</v>
      </c>
      <c r="C128" t="s">
        <v>132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K128">
        <v>8622</v>
      </c>
      <c r="BL128">
        <f t="shared" si="1"/>
        <v>8684.7999999999993</v>
      </c>
    </row>
    <row r="129" spans="1:64" x14ac:dyDescent="0.25">
      <c r="A129" t="s">
        <v>4</v>
      </c>
      <c r="B129" t="s">
        <v>5</v>
      </c>
      <c r="C129" t="s">
        <v>133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K129">
        <v>5016</v>
      </c>
      <c r="BL129">
        <f t="shared" si="1"/>
        <v>4733.2</v>
      </c>
    </row>
    <row r="130" spans="1:64" x14ac:dyDescent="0.25">
      <c r="A130" t="s">
        <v>4</v>
      </c>
      <c r="B130" t="s">
        <v>5</v>
      </c>
      <c r="C130" t="s">
        <v>134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61</v>
      </c>
      <c r="BG130">
        <v>51564</v>
      </c>
      <c r="BH130">
        <v>48277</v>
      </c>
      <c r="BI130">
        <v>41045</v>
      </c>
      <c r="BJ130">
        <v>33258</v>
      </c>
      <c r="BK130">
        <v>37406</v>
      </c>
      <c r="BL130">
        <f t="shared" si="1"/>
        <v>42310</v>
      </c>
    </row>
    <row r="131" spans="1:64" x14ac:dyDescent="0.25">
      <c r="A131" t="s">
        <v>4</v>
      </c>
      <c r="B131" t="s">
        <v>5</v>
      </c>
      <c r="C131" t="s">
        <v>135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K131">
        <v>6971</v>
      </c>
      <c r="BL131">
        <f t="shared" ref="BL131:BL194" si="2">AVERAGE(BG131:BK131)</f>
        <v>7554.4</v>
      </c>
    </row>
    <row r="132" spans="1:64" x14ac:dyDescent="0.25">
      <c r="A132" t="s">
        <v>4</v>
      </c>
      <c r="B132" t="s">
        <v>5</v>
      </c>
      <c r="C132" t="s">
        <v>136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75</v>
      </c>
      <c r="BG132">
        <v>234762</v>
      </c>
      <c r="BH132">
        <v>219927</v>
      </c>
      <c r="BI132">
        <v>217117</v>
      </c>
      <c r="BJ132">
        <v>215345</v>
      </c>
      <c r="BK132">
        <v>220472</v>
      </c>
      <c r="BL132">
        <f t="shared" si="2"/>
        <v>221524.6</v>
      </c>
    </row>
    <row r="133" spans="1:64" x14ac:dyDescent="0.25">
      <c r="A133" t="s">
        <v>4</v>
      </c>
      <c r="B133" t="s">
        <v>5</v>
      </c>
      <c r="C133" t="s">
        <v>137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4</v>
      </c>
      <c r="BF133">
        <v>309</v>
      </c>
      <c r="BG133">
        <v>318</v>
      </c>
      <c r="BH133">
        <v>296</v>
      </c>
      <c r="BI133">
        <v>293</v>
      </c>
      <c r="BJ133">
        <v>292</v>
      </c>
      <c r="BK133">
        <v>301</v>
      </c>
      <c r="BL133">
        <f t="shared" si="2"/>
        <v>300</v>
      </c>
    </row>
    <row r="134" spans="1:64" x14ac:dyDescent="0.25">
      <c r="A134" t="s">
        <v>4</v>
      </c>
      <c r="B134" t="s">
        <v>5</v>
      </c>
      <c r="C134" t="s">
        <v>138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804</v>
      </c>
      <c r="BG134">
        <v>230684</v>
      </c>
      <c r="BH134">
        <v>215281</v>
      </c>
      <c r="BI134">
        <v>212049</v>
      </c>
      <c r="BJ134">
        <v>210486</v>
      </c>
      <c r="BK134">
        <v>215456</v>
      </c>
      <c r="BL134">
        <f t="shared" si="2"/>
        <v>216791.2</v>
      </c>
    </row>
    <row r="135" spans="1:64" x14ac:dyDescent="0.25">
      <c r="A135" t="s">
        <v>4</v>
      </c>
      <c r="B135" t="s">
        <v>5</v>
      </c>
      <c r="C135" t="s">
        <v>139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K135">
        <v>0</v>
      </c>
      <c r="BL135">
        <f t="shared" si="2"/>
        <v>0</v>
      </c>
    </row>
    <row r="136" spans="1:64" x14ac:dyDescent="0.25">
      <c r="A136" t="s">
        <v>4</v>
      </c>
      <c r="B136" t="s">
        <v>5</v>
      </c>
      <c r="C136" t="s">
        <v>14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K136">
        <v>0</v>
      </c>
      <c r="BL136">
        <f t="shared" si="2"/>
        <v>0</v>
      </c>
    </row>
    <row r="137" spans="1:64" x14ac:dyDescent="0.25">
      <c r="A137" t="s">
        <v>4</v>
      </c>
      <c r="B137" t="s">
        <v>5</v>
      </c>
      <c r="C137" t="s">
        <v>141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f t="shared" si="2"/>
        <v>0</v>
      </c>
    </row>
    <row r="138" spans="1:64" x14ac:dyDescent="0.25">
      <c r="A138" t="s">
        <v>4</v>
      </c>
      <c r="B138" t="s">
        <v>5</v>
      </c>
      <c r="C138" t="s">
        <v>142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f t="shared" si="2"/>
        <v>0</v>
      </c>
    </row>
    <row r="139" spans="1:64" x14ac:dyDescent="0.25">
      <c r="A139" t="s">
        <v>4</v>
      </c>
      <c r="B139" t="s">
        <v>5</v>
      </c>
      <c r="C139" t="s">
        <v>143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f t="shared" si="2"/>
        <v>0</v>
      </c>
    </row>
    <row r="140" spans="1:64" x14ac:dyDescent="0.25">
      <c r="A140" t="s">
        <v>4</v>
      </c>
      <c r="B140" t="s">
        <v>5</v>
      </c>
      <c r="C140" t="s">
        <v>144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f t="shared" si="2"/>
        <v>0</v>
      </c>
    </row>
    <row r="141" spans="1:64" x14ac:dyDescent="0.25">
      <c r="A141" t="s">
        <v>4</v>
      </c>
      <c r="B141" t="s">
        <v>5</v>
      </c>
      <c r="C141" t="s">
        <v>145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503</v>
      </c>
      <c r="BG141">
        <v>234720</v>
      </c>
      <c r="BH141">
        <v>218794</v>
      </c>
      <c r="BI141">
        <v>216259</v>
      </c>
      <c r="BJ141">
        <v>214486</v>
      </c>
      <c r="BK141">
        <v>219613</v>
      </c>
      <c r="BL141">
        <f t="shared" si="2"/>
        <v>220774.39999999999</v>
      </c>
    </row>
    <row r="142" spans="1:64" x14ac:dyDescent="0.25">
      <c r="A142" t="s">
        <v>4</v>
      </c>
      <c r="B142" t="s">
        <v>5</v>
      </c>
      <c r="C142" t="s">
        <v>146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f t="shared" si="2"/>
        <v>0</v>
      </c>
    </row>
    <row r="143" spans="1:64" x14ac:dyDescent="0.25">
      <c r="A143" t="s">
        <v>4</v>
      </c>
      <c r="B143" t="s">
        <v>5</v>
      </c>
      <c r="C143" t="s">
        <v>147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K143">
        <v>0</v>
      </c>
      <c r="BL143">
        <f t="shared" si="2"/>
        <v>0</v>
      </c>
    </row>
    <row r="144" spans="1:64" x14ac:dyDescent="0.25">
      <c r="A144" t="s">
        <v>4</v>
      </c>
      <c r="B144" t="s">
        <v>5</v>
      </c>
      <c r="C144" t="s">
        <v>148</v>
      </c>
      <c r="BB144">
        <v>8</v>
      </c>
      <c r="BC144">
        <v>8</v>
      </c>
      <c r="BD144">
        <v>12</v>
      </c>
      <c r="BE144">
        <v>15</v>
      </c>
      <c r="BF144">
        <v>4</v>
      </c>
      <c r="BG144">
        <v>4</v>
      </c>
      <c r="BH144">
        <v>4</v>
      </c>
      <c r="BI144">
        <v>12</v>
      </c>
      <c r="BJ144">
        <v>10</v>
      </c>
      <c r="BK144">
        <v>9</v>
      </c>
      <c r="BL144">
        <f t="shared" si="2"/>
        <v>7.8</v>
      </c>
    </row>
    <row r="145" spans="1:64" x14ac:dyDescent="0.25">
      <c r="A145" t="s">
        <v>4</v>
      </c>
      <c r="B145" t="s">
        <v>5</v>
      </c>
      <c r="C145" t="s">
        <v>149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K145">
        <v>786</v>
      </c>
      <c r="BL145">
        <f t="shared" si="2"/>
        <v>702.2</v>
      </c>
    </row>
    <row r="146" spans="1:64" x14ac:dyDescent="0.25">
      <c r="A146" t="s">
        <v>4</v>
      </c>
      <c r="B146" t="s">
        <v>5</v>
      </c>
      <c r="C146" t="s">
        <v>150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5</v>
      </c>
      <c r="BH146">
        <v>153</v>
      </c>
      <c r="BI146">
        <v>100</v>
      </c>
      <c r="BJ146">
        <v>83</v>
      </c>
      <c r="BK146">
        <v>136</v>
      </c>
      <c r="BL146">
        <f t="shared" si="2"/>
        <v>113.4</v>
      </c>
    </row>
    <row r="147" spans="1:64" x14ac:dyDescent="0.25">
      <c r="A147" t="s">
        <v>4</v>
      </c>
      <c r="B147" t="s">
        <v>5</v>
      </c>
      <c r="C147" t="s">
        <v>151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K147">
        <v>398</v>
      </c>
      <c r="BL147">
        <f t="shared" si="2"/>
        <v>401.4</v>
      </c>
    </row>
    <row r="148" spans="1:64" x14ac:dyDescent="0.25">
      <c r="A148" t="s">
        <v>4</v>
      </c>
      <c r="B148" t="s">
        <v>5</v>
      </c>
      <c r="C148" t="s">
        <v>152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K148">
        <v>1329</v>
      </c>
      <c r="BL148">
        <f t="shared" si="2"/>
        <v>1225</v>
      </c>
    </row>
    <row r="149" spans="1:64" x14ac:dyDescent="0.25">
      <c r="A149" t="s">
        <v>4</v>
      </c>
      <c r="B149" t="s">
        <v>5</v>
      </c>
      <c r="C149" t="s">
        <v>153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K149">
        <v>1329</v>
      </c>
      <c r="BL149">
        <f t="shared" si="2"/>
        <v>1225</v>
      </c>
    </row>
    <row r="150" spans="1:64" x14ac:dyDescent="0.25">
      <c r="A150" t="s">
        <v>4</v>
      </c>
      <c r="B150" t="s">
        <v>5</v>
      </c>
      <c r="C150" t="s">
        <v>154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K150">
        <v>0</v>
      </c>
      <c r="BL150">
        <f t="shared" si="2"/>
        <v>0</v>
      </c>
    </row>
    <row r="151" spans="1:64" x14ac:dyDescent="0.25">
      <c r="A151" t="s">
        <v>4</v>
      </c>
      <c r="B151" t="s">
        <v>5</v>
      </c>
      <c r="C151" t="s">
        <v>15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K151">
        <v>0</v>
      </c>
      <c r="BL151">
        <f t="shared" si="2"/>
        <v>0</v>
      </c>
    </row>
    <row r="152" spans="1:64" x14ac:dyDescent="0.25">
      <c r="A152" t="s">
        <v>4</v>
      </c>
      <c r="B152" t="s">
        <v>5</v>
      </c>
      <c r="C152" t="s">
        <v>156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60</v>
      </c>
      <c r="BI152">
        <v>24445</v>
      </c>
      <c r="BJ152">
        <v>24995</v>
      </c>
      <c r="BK152">
        <v>23601</v>
      </c>
      <c r="BL152">
        <f t="shared" si="2"/>
        <v>24625.8</v>
      </c>
    </row>
    <row r="153" spans="1:64" x14ac:dyDescent="0.25">
      <c r="A153" t="s">
        <v>4</v>
      </c>
      <c r="B153" t="s">
        <v>5</v>
      </c>
      <c r="C153" t="s">
        <v>157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f t="shared" si="2"/>
        <v>0</v>
      </c>
    </row>
    <row r="154" spans="1:64" x14ac:dyDescent="0.25">
      <c r="A154" t="s">
        <v>4</v>
      </c>
      <c r="B154" t="s">
        <v>5</v>
      </c>
      <c r="C154" t="s">
        <v>158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K154">
        <v>0</v>
      </c>
      <c r="BL154">
        <f t="shared" si="2"/>
        <v>0</v>
      </c>
    </row>
    <row r="155" spans="1:64" x14ac:dyDescent="0.25">
      <c r="A155" t="s">
        <v>4</v>
      </c>
      <c r="B155" t="s">
        <v>5</v>
      </c>
      <c r="C155" t="s">
        <v>159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K155">
        <v>0</v>
      </c>
      <c r="BL155">
        <f t="shared" si="2"/>
        <v>146.19999999999999</v>
      </c>
    </row>
    <row r="156" spans="1:64" x14ac:dyDescent="0.25">
      <c r="A156" t="s">
        <v>4</v>
      </c>
      <c r="B156" t="s">
        <v>5</v>
      </c>
      <c r="C156" t="s">
        <v>160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K156">
        <v>0</v>
      </c>
      <c r="BL156">
        <f t="shared" si="2"/>
        <v>0.2</v>
      </c>
    </row>
    <row r="157" spans="1:64" x14ac:dyDescent="0.25">
      <c r="A157" t="s">
        <v>4</v>
      </c>
      <c r="B157" t="s">
        <v>5</v>
      </c>
      <c r="C157" t="s">
        <v>161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K157">
        <v>0</v>
      </c>
      <c r="BL157">
        <f t="shared" si="2"/>
        <v>146.4</v>
      </c>
    </row>
    <row r="158" spans="1:64" x14ac:dyDescent="0.25">
      <c r="A158" t="s">
        <v>4</v>
      </c>
      <c r="B158" t="s">
        <v>5</v>
      </c>
      <c r="C158" t="s">
        <v>162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f t="shared" si="2"/>
        <v>0.2</v>
      </c>
    </row>
    <row r="159" spans="1:64" x14ac:dyDescent="0.25">
      <c r="A159" t="s">
        <v>4</v>
      </c>
      <c r="B159" t="s">
        <v>5</v>
      </c>
      <c r="C159" t="s">
        <v>163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K159">
        <v>0</v>
      </c>
      <c r="BL159">
        <f t="shared" si="2"/>
        <v>0</v>
      </c>
    </row>
    <row r="160" spans="1:64" x14ac:dyDescent="0.25">
      <c r="A160" t="s">
        <v>4</v>
      </c>
      <c r="B160" t="s">
        <v>5</v>
      </c>
      <c r="C160" t="s">
        <v>164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K160">
        <v>0</v>
      </c>
      <c r="BL160">
        <f t="shared" si="2"/>
        <v>0</v>
      </c>
    </row>
    <row r="161" spans="1:64" x14ac:dyDescent="0.25">
      <c r="A161" t="s">
        <v>4</v>
      </c>
      <c r="B161" t="s">
        <v>5</v>
      </c>
      <c r="C161" t="s">
        <v>165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f t="shared" si="2"/>
        <v>0</v>
      </c>
    </row>
    <row r="162" spans="1:64" x14ac:dyDescent="0.25">
      <c r="A162" t="s">
        <v>4</v>
      </c>
      <c r="B162" t="s">
        <v>5</v>
      </c>
      <c r="C162" t="s">
        <v>16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f t="shared" si="2"/>
        <v>0</v>
      </c>
    </row>
    <row r="163" spans="1:64" x14ac:dyDescent="0.25">
      <c r="A163" t="s">
        <v>4</v>
      </c>
      <c r="B163" t="s">
        <v>5</v>
      </c>
      <c r="C163" t="s">
        <v>167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f t="shared" si="2"/>
        <v>0</v>
      </c>
    </row>
    <row r="164" spans="1:64" x14ac:dyDescent="0.25">
      <c r="A164" t="s">
        <v>4</v>
      </c>
      <c r="B164" t="s">
        <v>5</v>
      </c>
      <c r="C164" t="s">
        <v>168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K164">
        <v>13430</v>
      </c>
      <c r="BL164">
        <f t="shared" si="2"/>
        <v>13595</v>
      </c>
    </row>
    <row r="165" spans="1:64" x14ac:dyDescent="0.25">
      <c r="A165" t="s">
        <v>4</v>
      </c>
      <c r="B165" t="s">
        <v>5</v>
      </c>
      <c r="C165" t="s">
        <v>169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f t="shared" si="2"/>
        <v>0</v>
      </c>
    </row>
    <row r="166" spans="1:64" x14ac:dyDescent="0.25">
      <c r="A166" t="s">
        <v>4</v>
      </c>
      <c r="B166" t="s">
        <v>5</v>
      </c>
      <c r="C166" t="s">
        <v>17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K166">
        <v>11</v>
      </c>
      <c r="BL166">
        <f t="shared" si="2"/>
        <v>6.2</v>
      </c>
    </row>
    <row r="167" spans="1:64" x14ac:dyDescent="0.25">
      <c r="A167" t="s">
        <v>4</v>
      </c>
      <c r="B167" t="s">
        <v>5</v>
      </c>
      <c r="C167" t="s">
        <v>171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f t="shared" si="2"/>
        <v>0</v>
      </c>
    </row>
    <row r="168" spans="1:64" x14ac:dyDescent="0.25">
      <c r="A168" t="s">
        <v>4</v>
      </c>
      <c r="B168" t="s">
        <v>5</v>
      </c>
      <c r="C168" t="s">
        <v>172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K168">
        <v>0</v>
      </c>
      <c r="BL168">
        <f t="shared" si="2"/>
        <v>0</v>
      </c>
    </row>
    <row r="169" spans="1:64" x14ac:dyDescent="0.25">
      <c r="A169" t="s">
        <v>4</v>
      </c>
      <c r="B169" t="s">
        <v>5</v>
      </c>
      <c r="C169" t="s">
        <v>173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K169">
        <v>28</v>
      </c>
      <c r="BL169">
        <f t="shared" si="2"/>
        <v>14.6</v>
      </c>
    </row>
    <row r="170" spans="1:64" x14ac:dyDescent="0.25">
      <c r="A170" t="s">
        <v>4</v>
      </c>
      <c r="B170" t="s">
        <v>5</v>
      </c>
      <c r="C170" t="s">
        <v>174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K170">
        <v>40</v>
      </c>
      <c r="BL170">
        <f t="shared" si="2"/>
        <v>21</v>
      </c>
    </row>
    <row r="171" spans="1:64" x14ac:dyDescent="0.25">
      <c r="A171" t="s">
        <v>4</v>
      </c>
      <c r="B171" t="s">
        <v>5</v>
      </c>
      <c r="C171" t="s">
        <v>175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K171">
        <v>40</v>
      </c>
      <c r="BL171">
        <f t="shared" si="2"/>
        <v>21</v>
      </c>
    </row>
    <row r="172" spans="1:64" x14ac:dyDescent="0.25">
      <c r="A172" t="s">
        <v>4</v>
      </c>
      <c r="B172" t="s">
        <v>5</v>
      </c>
      <c r="C172" t="s">
        <v>176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9</v>
      </c>
      <c r="BF172">
        <v>153287</v>
      </c>
      <c r="BG172">
        <v>160653</v>
      </c>
      <c r="BH172">
        <v>152473</v>
      </c>
      <c r="BI172">
        <v>155378</v>
      </c>
      <c r="BJ172">
        <v>162228</v>
      </c>
      <c r="BK172">
        <v>162801</v>
      </c>
      <c r="BL172">
        <f t="shared" si="2"/>
        <v>158706.6</v>
      </c>
    </row>
    <row r="173" spans="1:64" x14ac:dyDescent="0.25">
      <c r="A173" t="s">
        <v>4</v>
      </c>
      <c r="B173" t="s">
        <v>5</v>
      </c>
      <c r="C173" t="s">
        <v>177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5</v>
      </c>
      <c r="BC173">
        <v>255.5</v>
      </c>
      <c r="BD173">
        <v>228.6</v>
      </c>
      <c r="BE173">
        <v>206</v>
      </c>
      <c r="BF173">
        <v>208</v>
      </c>
      <c r="BG173">
        <v>217.6</v>
      </c>
      <c r="BH173">
        <v>205.3</v>
      </c>
      <c r="BI173">
        <v>209.7</v>
      </c>
      <c r="BJ173">
        <v>220.2</v>
      </c>
      <c r="BK173">
        <v>221.9</v>
      </c>
      <c r="BL173">
        <f t="shared" si="2"/>
        <v>214.94</v>
      </c>
    </row>
    <row r="174" spans="1:64" x14ac:dyDescent="0.25">
      <c r="A174" t="s">
        <v>4</v>
      </c>
      <c r="B174" t="s">
        <v>5</v>
      </c>
      <c r="C174" t="s">
        <v>178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7</v>
      </c>
      <c r="BK174">
        <v>56959</v>
      </c>
      <c r="BL174">
        <f t="shared" si="2"/>
        <v>59889.599999999999</v>
      </c>
    </row>
    <row r="175" spans="1:64" x14ac:dyDescent="0.25">
      <c r="A175" t="s">
        <v>4</v>
      </c>
      <c r="B175" t="s">
        <v>5</v>
      </c>
      <c r="C175" t="s">
        <v>179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</v>
      </c>
      <c r="BD175">
        <v>95.2</v>
      </c>
      <c r="BE175">
        <v>85.3</v>
      </c>
      <c r="BF175">
        <v>85.8</v>
      </c>
      <c r="BG175">
        <v>90.7</v>
      </c>
      <c r="BH175">
        <v>79.900000000000006</v>
      </c>
      <c r="BI175">
        <v>79.400000000000006</v>
      </c>
      <c r="BJ175">
        <v>77.900000000000006</v>
      </c>
      <c r="BK175">
        <v>77.599999999999994</v>
      </c>
      <c r="BL175">
        <f t="shared" si="2"/>
        <v>81.099999999999994</v>
      </c>
    </row>
    <row r="176" spans="1:64" x14ac:dyDescent="0.25">
      <c r="A176" t="s">
        <v>4</v>
      </c>
      <c r="B176" t="s">
        <v>5</v>
      </c>
      <c r="C176" t="s">
        <v>180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K176">
        <v>55058</v>
      </c>
      <c r="BL176">
        <f t="shared" si="2"/>
        <v>57588.800000000003</v>
      </c>
    </row>
    <row r="177" spans="1:64" x14ac:dyDescent="0.25">
      <c r="A177" t="s">
        <v>4</v>
      </c>
      <c r="B177" t="s">
        <v>5</v>
      </c>
      <c r="C177" t="s">
        <v>181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5</v>
      </c>
      <c r="BF177">
        <v>330434</v>
      </c>
      <c r="BG177">
        <v>331222</v>
      </c>
      <c r="BH177">
        <v>329924</v>
      </c>
      <c r="BI177">
        <v>333684</v>
      </c>
      <c r="BJ177">
        <v>334080</v>
      </c>
      <c r="BK177">
        <v>346793</v>
      </c>
      <c r="BL177">
        <f t="shared" si="2"/>
        <v>335140.59999999998</v>
      </c>
    </row>
    <row r="178" spans="1:64" x14ac:dyDescent="0.25">
      <c r="A178" t="s">
        <v>4</v>
      </c>
      <c r="B178" t="s">
        <v>5</v>
      </c>
      <c r="C178" t="s">
        <v>182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7.9</v>
      </c>
      <c r="BC178">
        <v>458.8</v>
      </c>
      <c r="BD178">
        <v>464.1</v>
      </c>
      <c r="BE178">
        <v>453.2</v>
      </c>
      <c r="BF178">
        <v>448.3</v>
      </c>
      <c r="BG178">
        <v>448.5</v>
      </c>
      <c r="BH178">
        <v>444.3</v>
      </c>
      <c r="BI178">
        <v>450.3</v>
      </c>
      <c r="BJ178">
        <v>453.5</v>
      </c>
      <c r="BK178">
        <v>472.7</v>
      </c>
      <c r="BL178">
        <f t="shared" si="2"/>
        <v>453.85999999999996</v>
      </c>
    </row>
    <row r="179" spans="1:64" x14ac:dyDescent="0.25">
      <c r="A179" t="s">
        <v>4</v>
      </c>
      <c r="B179" t="s">
        <v>5</v>
      </c>
      <c r="C179" t="s">
        <v>183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43</v>
      </c>
      <c r="BI179">
        <v>53081</v>
      </c>
      <c r="BJ179">
        <v>49398</v>
      </c>
      <c r="BK179">
        <v>48580</v>
      </c>
      <c r="BL179">
        <f t="shared" si="2"/>
        <v>51007.6</v>
      </c>
    </row>
    <row r="180" spans="1:64" x14ac:dyDescent="0.25">
      <c r="A180" t="s">
        <v>4</v>
      </c>
      <c r="B180" t="s">
        <v>5</v>
      </c>
      <c r="C180" t="s">
        <v>184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4.900000000000006</v>
      </c>
      <c r="BG180">
        <v>72</v>
      </c>
      <c r="BH180">
        <v>68.5</v>
      </c>
      <c r="BI180">
        <v>71.599999999999994</v>
      </c>
      <c r="BJ180">
        <v>67.099999999999994</v>
      </c>
      <c r="BK180">
        <v>66.2</v>
      </c>
      <c r="BL180">
        <f t="shared" si="2"/>
        <v>69.08</v>
      </c>
    </row>
    <row r="181" spans="1:64" x14ac:dyDescent="0.25">
      <c r="A181" t="s">
        <v>4</v>
      </c>
      <c r="B181" t="s">
        <v>5</v>
      </c>
      <c r="C181" t="s">
        <v>18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64</v>
      </c>
      <c r="BG181">
        <v>611996</v>
      </c>
      <c r="BH181">
        <v>592550</v>
      </c>
      <c r="BI181">
        <v>600982</v>
      </c>
      <c r="BJ181">
        <v>603064</v>
      </c>
      <c r="BK181">
        <v>615132</v>
      </c>
      <c r="BL181">
        <f t="shared" si="2"/>
        <v>604744.80000000005</v>
      </c>
    </row>
    <row r="182" spans="1:64" x14ac:dyDescent="0.25">
      <c r="A182" t="s">
        <v>4</v>
      </c>
      <c r="B182" t="s">
        <v>5</v>
      </c>
      <c r="C182" t="s">
        <v>186</v>
      </c>
      <c r="AO182">
        <v>16.739999999999998</v>
      </c>
      <c r="AP182">
        <v>17.54</v>
      </c>
      <c r="AQ182">
        <v>17.78</v>
      </c>
      <c r="AR182">
        <v>18.75</v>
      </c>
      <c r="AS182">
        <v>17.940000000000001</v>
      </c>
      <c r="AT182">
        <v>17.079999999999998</v>
      </c>
      <c r="AU182">
        <v>17.41</v>
      </c>
      <c r="AV182">
        <v>17.71</v>
      </c>
      <c r="AW182">
        <v>17.7</v>
      </c>
      <c r="AX182">
        <v>15.38</v>
      </c>
      <c r="AY182">
        <v>14.14</v>
      </c>
      <c r="AZ182">
        <v>12.78</v>
      </c>
      <c r="BA182">
        <v>11.44</v>
      </c>
      <c r="BB182">
        <v>11.81</v>
      </c>
      <c r="BC182">
        <v>11.71</v>
      </c>
      <c r="BD182">
        <v>10.92</v>
      </c>
      <c r="BE182">
        <v>10.92</v>
      </c>
      <c r="BF182">
        <v>11.12</v>
      </c>
      <c r="BG182">
        <v>11.33</v>
      </c>
      <c r="BH182">
        <v>11.12</v>
      </c>
      <c r="BI182">
        <v>11.38</v>
      </c>
      <c r="BJ182">
        <v>11.39</v>
      </c>
      <c r="BK182">
        <v>11.55</v>
      </c>
      <c r="BL182">
        <f t="shared" si="2"/>
        <v>11.353999999999999</v>
      </c>
    </row>
    <row r="183" spans="1:64" x14ac:dyDescent="0.25">
      <c r="A183" t="s">
        <v>4</v>
      </c>
      <c r="B183" t="s">
        <v>5</v>
      </c>
      <c r="C183" t="s">
        <v>187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2</v>
      </c>
      <c r="BC183">
        <v>887</v>
      </c>
      <c r="BD183">
        <v>862.7</v>
      </c>
      <c r="BE183">
        <v>810.7</v>
      </c>
      <c r="BF183">
        <v>806.9</v>
      </c>
      <c r="BG183">
        <v>828.8</v>
      </c>
      <c r="BH183">
        <v>798</v>
      </c>
      <c r="BI183">
        <v>811.1</v>
      </c>
      <c r="BJ183">
        <v>818.7</v>
      </c>
      <c r="BK183">
        <v>838.5</v>
      </c>
      <c r="BL183">
        <f t="shared" si="2"/>
        <v>819.0200000000001</v>
      </c>
    </row>
    <row r="184" spans="1:64" x14ac:dyDescent="0.25">
      <c r="A184" t="s">
        <v>4</v>
      </c>
      <c r="B184" t="s">
        <v>5</v>
      </c>
      <c r="C184" t="s">
        <v>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63</v>
      </c>
      <c r="BG184">
        <v>611995</v>
      </c>
      <c r="BH184">
        <v>592551</v>
      </c>
      <c r="BI184">
        <v>600982</v>
      </c>
      <c r="BJ184">
        <v>603063</v>
      </c>
      <c r="BK184">
        <v>615132</v>
      </c>
      <c r="BL184">
        <f t="shared" si="2"/>
        <v>604744.6</v>
      </c>
    </row>
    <row r="185" spans="1:64" x14ac:dyDescent="0.25">
      <c r="A185" t="s">
        <v>4</v>
      </c>
      <c r="B185" t="s">
        <v>5</v>
      </c>
      <c r="C185" t="s">
        <v>189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9</v>
      </c>
      <c r="BF185">
        <v>153287</v>
      </c>
      <c r="BG185">
        <v>160653</v>
      </c>
      <c r="BH185">
        <v>152473</v>
      </c>
      <c r="BI185">
        <v>155378</v>
      </c>
      <c r="BJ185">
        <v>162228</v>
      </c>
      <c r="BK185">
        <v>162801</v>
      </c>
      <c r="BL185">
        <f t="shared" si="2"/>
        <v>158706.6</v>
      </c>
    </row>
    <row r="186" spans="1:64" x14ac:dyDescent="0.25">
      <c r="A186" t="s">
        <v>4</v>
      </c>
      <c r="B186" t="s">
        <v>5</v>
      </c>
      <c r="C186" t="s">
        <v>190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K186">
        <v>40993</v>
      </c>
      <c r="BL186">
        <f t="shared" si="2"/>
        <v>43424.2</v>
      </c>
    </row>
    <row r="187" spans="1:64" x14ac:dyDescent="0.25">
      <c r="A187" t="s">
        <v>4</v>
      </c>
      <c r="B187" t="s">
        <v>5</v>
      </c>
      <c r="C187" t="s">
        <v>191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3</v>
      </c>
      <c r="BF187">
        <v>321480</v>
      </c>
      <c r="BG187">
        <v>322355</v>
      </c>
      <c r="BH187">
        <v>321563</v>
      </c>
      <c r="BI187">
        <v>325201</v>
      </c>
      <c r="BJ187">
        <v>326118</v>
      </c>
      <c r="BK187">
        <v>339220</v>
      </c>
      <c r="BL187">
        <f t="shared" si="2"/>
        <v>326891.40000000002</v>
      </c>
    </row>
    <row r="188" spans="1:64" x14ac:dyDescent="0.25">
      <c r="A188" t="s">
        <v>4</v>
      </c>
      <c r="B188" t="s">
        <v>5</v>
      </c>
      <c r="C188" t="s">
        <v>192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733</v>
      </c>
      <c r="BI188">
        <v>40777</v>
      </c>
      <c r="BJ188">
        <v>37763</v>
      </c>
      <c r="BK188">
        <v>36914</v>
      </c>
      <c r="BL188">
        <f t="shared" si="2"/>
        <v>38782.400000000001</v>
      </c>
    </row>
    <row r="189" spans="1:64" x14ac:dyDescent="0.25">
      <c r="A189" t="s">
        <v>4</v>
      </c>
      <c r="B189" t="s">
        <v>5</v>
      </c>
      <c r="C189" t="s">
        <v>193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69</v>
      </c>
      <c r="BG189">
        <v>571584</v>
      </c>
      <c r="BH189">
        <v>555594</v>
      </c>
      <c r="BI189">
        <v>564041</v>
      </c>
      <c r="BJ189">
        <v>567876</v>
      </c>
      <c r="BK189">
        <v>579928</v>
      </c>
      <c r="BL189">
        <f t="shared" si="2"/>
        <v>567804.6</v>
      </c>
    </row>
    <row r="190" spans="1:64" x14ac:dyDescent="0.25">
      <c r="A190" t="s">
        <v>4</v>
      </c>
      <c r="B190" t="s">
        <v>5</v>
      </c>
      <c r="C190" t="s">
        <v>19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1</v>
      </c>
      <c r="BE190">
        <v>738</v>
      </c>
      <c r="BF190">
        <v>737</v>
      </c>
      <c r="BG190">
        <v>738</v>
      </c>
      <c r="BH190">
        <v>743</v>
      </c>
      <c r="BI190">
        <v>741</v>
      </c>
      <c r="BJ190">
        <v>737</v>
      </c>
      <c r="BK190">
        <v>734</v>
      </c>
      <c r="BL190">
        <f t="shared" si="2"/>
        <v>738.6</v>
      </c>
    </row>
    <row r="191" spans="1:64" x14ac:dyDescent="0.25">
      <c r="A191" t="s">
        <v>4</v>
      </c>
      <c r="B191" t="s">
        <v>5</v>
      </c>
      <c r="C191" t="s">
        <v>195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K191">
        <v>1190</v>
      </c>
      <c r="BL191">
        <f t="shared" si="2"/>
        <v>406.2</v>
      </c>
    </row>
    <row r="192" spans="1:64" x14ac:dyDescent="0.25">
      <c r="A192" t="s">
        <v>4</v>
      </c>
      <c r="B192" t="s">
        <v>5</v>
      </c>
      <c r="C192" t="s">
        <v>196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K192">
        <v>0</v>
      </c>
      <c r="BL192">
        <f t="shared" si="2"/>
        <v>0</v>
      </c>
    </row>
    <row r="193" spans="1:64" x14ac:dyDescent="0.25">
      <c r="A193" t="s">
        <v>4</v>
      </c>
      <c r="B193" t="s">
        <v>5</v>
      </c>
      <c r="C193" t="s">
        <v>197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K193">
        <v>801</v>
      </c>
      <c r="BL193">
        <f t="shared" si="2"/>
        <v>936.6</v>
      </c>
    </row>
    <row r="194" spans="1:64" x14ac:dyDescent="0.25">
      <c r="A194" t="s">
        <v>4</v>
      </c>
      <c r="B194" t="s">
        <v>5</v>
      </c>
      <c r="C194" t="s">
        <v>198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f t="shared" si="2"/>
        <v>0</v>
      </c>
    </row>
    <row r="195" spans="1:64" x14ac:dyDescent="0.25">
      <c r="A195" t="s">
        <v>4</v>
      </c>
      <c r="B195" t="s">
        <v>5</v>
      </c>
      <c r="C195" t="s">
        <v>19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70</v>
      </c>
      <c r="BJ195">
        <v>70</v>
      </c>
      <c r="BK195">
        <v>70</v>
      </c>
      <c r="BL195">
        <f t="shared" ref="BL195:BL258" si="3">AVERAGE(BG195:BK195)</f>
        <v>87.6</v>
      </c>
    </row>
    <row r="196" spans="1:64" x14ac:dyDescent="0.25">
      <c r="A196" t="s">
        <v>4</v>
      </c>
      <c r="B196" t="s">
        <v>5</v>
      </c>
      <c r="C196" t="s">
        <v>200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89</v>
      </c>
      <c r="BI196">
        <v>5430</v>
      </c>
      <c r="BJ196">
        <v>5942</v>
      </c>
      <c r="BK196">
        <v>5536</v>
      </c>
      <c r="BL196">
        <f t="shared" si="3"/>
        <v>5837.2</v>
      </c>
    </row>
    <row r="197" spans="1:64" x14ac:dyDescent="0.25">
      <c r="A197" t="s">
        <v>4</v>
      </c>
      <c r="B197" t="s">
        <v>5</v>
      </c>
      <c r="C197" t="s">
        <v>201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35</v>
      </c>
      <c r="BI197">
        <v>6496</v>
      </c>
      <c r="BJ197">
        <v>6904</v>
      </c>
      <c r="BK197">
        <v>6406</v>
      </c>
      <c r="BL197">
        <f t="shared" si="3"/>
        <v>6861.2</v>
      </c>
    </row>
    <row r="198" spans="1:64" x14ac:dyDescent="0.25">
      <c r="A198" t="s">
        <v>4</v>
      </c>
      <c r="B198" t="s">
        <v>5</v>
      </c>
      <c r="C198" t="s">
        <v>202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K198">
        <v>378</v>
      </c>
      <c r="BL198">
        <f t="shared" si="3"/>
        <v>440</v>
      </c>
    </row>
    <row r="199" spans="1:64" x14ac:dyDescent="0.25">
      <c r="A199" t="s">
        <v>4</v>
      </c>
      <c r="B199" t="s">
        <v>5</v>
      </c>
      <c r="C199" t="s">
        <v>203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K199">
        <v>0</v>
      </c>
      <c r="BL199">
        <f t="shared" si="3"/>
        <v>0</v>
      </c>
    </row>
    <row r="200" spans="1:64" x14ac:dyDescent="0.25">
      <c r="A200" t="s">
        <v>4</v>
      </c>
      <c r="B200" t="s">
        <v>5</v>
      </c>
      <c r="C200" t="s">
        <v>204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K200">
        <v>8</v>
      </c>
      <c r="BL200">
        <f t="shared" si="3"/>
        <v>22.8</v>
      </c>
    </row>
    <row r="201" spans="1:64" x14ac:dyDescent="0.25">
      <c r="A201" t="s">
        <v>4</v>
      </c>
      <c r="B201" t="s">
        <v>5</v>
      </c>
      <c r="C201" t="s">
        <v>205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6</v>
      </c>
      <c r="BK201">
        <v>386</v>
      </c>
      <c r="BL201">
        <f t="shared" si="3"/>
        <v>462.4</v>
      </c>
    </row>
    <row r="202" spans="1:64" x14ac:dyDescent="0.25">
      <c r="A202" t="s">
        <v>4</v>
      </c>
      <c r="B202" t="s">
        <v>5</v>
      </c>
      <c r="C202" t="s">
        <v>206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K202">
        <v>1178</v>
      </c>
      <c r="BL202">
        <f t="shared" si="3"/>
        <v>1376.2</v>
      </c>
    </row>
    <row r="203" spans="1:64" x14ac:dyDescent="0.25">
      <c r="A203" t="s">
        <v>4</v>
      </c>
      <c r="B203" t="s">
        <v>5</v>
      </c>
      <c r="C203" t="s">
        <v>207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K203">
        <v>0</v>
      </c>
      <c r="BL203">
        <f t="shared" si="3"/>
        <v>0</v>
      </c>
    </row>
    <row r="204" spans="1:64" x14ac:dyDescent="0.25">
      <c r="A204" t="s">
        <v>4</v>
      </c>
      <c r="B204" t="s">
        <v>5</v>
      </c>
      <c r="C204" t="s">
        <v>208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86</v>
      </c>
      <c r="BJ204">
        <v>99</v>
      </c>
      <c r="BK204">
        <v>78</v>
      </c>
      <c r="BL204">
        <f t="shared" si="3"/>
        <v>110.2</v>
      </c>
    </row>
    <row r="205" spans="1:64" x14ac:dyDescent="0.25">
      <c r="A205" t="s">
        <v>4</v>
      </c>
      <c r="B205" t="s">
        <v>5</v>
      </c>
      <c r="C205" t="s">
        <v>209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46</v>
      </c>
      <c r="BI205">
        <v>6932</v>
      </c>
      <c r="BJ205">
        <v>7360</v>
      </c>
      <c r="BK205">
        <v>6791</v>
      </c>
      <c r="BL205">
        <f t="shared" si="3"/>
        <v>7323.4</v>
      </c>
    </row>
    <row r="206" spans="1:64" x14ac:dyDescent="0.25">
      <c r="A206" t="s">
        <v>4</v>
      </c>
      <c r="B206" t="s">
        <v>5</v>
      </c>
      <c r="C206" t="s">
        <v>210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46</v>
      </c>
      <c r="BI206">
        <v>6932</v>
      </c>
      <c r="BJ206">
        <v>7360</v>
      </c>
      <c r="BK206">
        <v>6791</v>
      </c>
      <c r="BL206">
        <f t="shared" si="3"/>
        <v>7323.4</v>
      </c>
    </row>
    <row r="207" spans="1:64" x14ac:dyDescent="0.25">
      <c r="A207" t="s">
        <v>4</v>
      </c>
      <c r="B207" t="s">
        <v>5</v>
      </c>
      <c r="C207" t="s">
        <v>211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K207">
        <v>0</v>
      </c>
      <c r="BL207">
        <f t="shared" si="3"/>
        <v>0</v>
      </c>
    </row>
    <row r="208" spans="1:64" x14ac:dyDescent="0.25">
      <c r="A208" t="s">
        <v>4</v>
      </c>
      <c r="B208" t="s">
        <v>5</v>
      </c>
      <c r="C208" t="s">
        <v>21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K208">
        <v>0</v>
      </c>
      <c r="BL208">
        <f t="shared" si="3"/>
        <v>0</v>
      </c>
    </row>
    <row r="209" spans="1:64" x14ac:dyDescent="0.25">
      <c r="A209" t="s">
        <v>4</v>
      </c>
      <c r="B209" t="s">
        <v>5</v>
      </c>
      <c r="C209" t="s">
        <v>213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K209">
        <v>1270</v>
      </c>
      <c r="BL209">
        <f t="shared" si="3"/>
        <v>1407.4</v>
      </c>
    </row>
    <row r="210" spans="1:64" x14ac:dyDescent="0.25">
      <c r="A210" t="s">
        <v>4</v>
      </c>
      <c r="B210" t="s">
        <v>5</v>
      </c>
      <c r="C210" t="s">
        <v>214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f t="shared" si="3"/>
        <v>0</v>
      </c>
    </row>
    <row r="211" spans="1:64" x14ac:dyDescent="0.25">
      <c r="A211" t="s">
        <v>4</v>
      </c>
      <c r="B211" t="s">
        <v>5</v>
      </c>
      <c r="C211" t="s">
        <v>215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f t="shared" si="3"/>
        <v>1407.4</v>
      </c>
    </row>
    <row r="212" spans="1:64" x14ac:dyDescent="0.25">
      <c r="A212" t="s">
        <v>4</v>
      </c>
      <c r="B212" t="s">
        <v>5</v>
      </c>
      <c r="C212" t="s">
        <v>216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f t="shared" si="3"/>
        <v>0</v>
      </c>
    </row>
    <row r="213" spans="1:64" x14ac:dyDescent="0.25">
      <c r="A213" t="s">
        <v>4</v>
      </c>
      <c r="B213" t="s">
        <v>217</v>
      </c>
      <c r="C213" t="s">
        <v>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K213">
        <v>-9</v>
      </c>
      <c r="BL213">
        <f t="shared" si="3"/>
        <v>-5.4</v>
      </c>
    </row>
    <row r="214" spans="1:64" x14ac:dyDescent="0.25">
      <c r="A214" t="s">
        <v>4</v>
      </c>
      <c r="B214" t="s">
        <v>217</v>
      </c>
      <c r="C214" t="s">
        <v>7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>
        <f t="shared" si="3"/>
        <v>14542.2</v>
      </c>
    </row>
    <row r="215" spans="1:64" x14ac:dyDescent="0.25">
      <c r="A215" t="s">
        <v>4</v>
      </c>
      <c r="B215" t="s">
        <v>217</v>
      </c>
      <c r="C215" t="s">
        <v>8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>
        <f t="shared" si="3"/>
        <v>14542.2</v>
      </c>
    </row>
    <row r="216" spans="1:64" x14ac:dyDescent="0.25">
      <c r="A216" t="s">
        <v>4</v>
      </c>
      <c r="B216" t="s">
        <v>217</v>
      </c>
      <c r="C216" t="s">
        <v>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>
        <f t="shared" si="3"/>
        <v>14542.2</v>
      </c>
    </row>
    <row r="217" spans="1:64" x14ac:dyDescent="0.25">
      <c r="A217" t="s">
        <v>4</v>
      </c>
      <c r="B217" t="s">
        <v>217</v>
      </c>
      <c r="C217" t="s">
        <v>10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K217">
        <v>361</v>
      </c>
      <c r="BL217">
        <f t="shared" si="3"/>
        <v>329.2</v>
      </c>
    </row>
    <row r="218" spans="1:64" x14ac:dyDescent="0.25">
      <c r="A218" t="s">
        <v>4</v>
      </c>
      <c r="B218" t="s">
        <v>217</v>
      </c>
      <c r="C218" t="s">
        <v>11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K218">
        <v>361</v>
      </c>
      <c r="BL218">
        <f t="shared" si="3"/>
        <v>329.2</v>
      </c>
    </row>
    <row r="219" spans="1:64" x14ac:dyDescent="0.25">
      <c r="A219" t="s">
        <v>4</v>
      </c>
      <c r="B219" t="s">
        <v>217</v>
      </c>
      <c r="C219" t="s">
        <v>12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K219">
        <v>361</v>
      </c>
      <c r="BL219">
        <f t="shared" si="3"/>
        <v>329.2</v>
      </c>
    </row>
    <row r="220" spans="1:64" x14ac:dyDescent="0.25">
      <c r="A220" t="s">
        <v>4</v>
      </c>
      <c r="B220" t="s">
        <v>217</v>
      </c>
      <c r="C220" t="s">
        <v>13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K220">
        <v>5205</v>
      </c>
      <c r="BL220">
        <f t="shared" si="3"/>
        <v>5618.8</v>
      </c>
    </row>
    <row r="221" spans="1:64" x14ac:dyDescent="0.25">
      <c r="A221" t="s">
        <v>4</v>
      </c>
      <c r="B221" t="s">
        <v>217</v>
      </c>
      <c r="C221" t="s">
        <v>14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2</v>
      </c>
      <c r="BG221">
        <v>26</v>
      </c>
      <c r="BH221">
        <v>26</v>
      </c>
      <c r="BI221">
        <v>22</v>
      </c>
      <c r="BJ221">
        <v>22</v>
      </c>
      <c r="BK221">
        <v>20</v>
      </c>
      <c r="BL221">
        <f t="shared" si="3"/>
        <v>23.2</v>
      </c>
    </row>
    <row r="222" spans="1:64" x14ac:dyDescent="0.25">
      <c r="A222" t="s">
        <v>4</v>
      </c>
      <c r="B222" t="s">
        <v>217</v>
      </c>
      <c r="C222" t="s">
        <v>15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K222">
        <v>5205</v>
      </c>
      <c r="BL222">
        <f t="shared" si="3"/>
        <v>5618.8</v>
      </c>
    </row>
    <row r="223" spans="1:64" x14ac:dyDescent="0.25">
      <c r="A223" t="s">
        <v>4</v>
      </c>
      <c r="B223" t="s">
        <v>217</v>
      </c>
      <c r="C223" t="s">
        <v>16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2</v>
      </c>
      <c r="BG223">
        <v>26</v>
      </c>
      <c r="BH223">
        <v>26</v>
      </c>
      <c r="BI223">
        <v>22</v>
      </c>
      <c r="BJ223">
        <v>22</v>
      </c>
      <c r="BK223">
        <v>20</v>
      </c>
      <c r="BL223">
        <f t="shared" si="3"/>
        <v>23.2</v>
      </c>
    </row>
    <row r="224" spans="1:64" x14ac:dyDescent="0.25">
      <c r="A224" t="s">
        <v>4</v>
      </c>
      <c r="B224" t="s">
        <v>217</v>
      </c>
      <c r="C224" t="s">
        <v>17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K224">
        <v>27286</v>
      </c>
      <c r="BL224">
        <f t="shared" si="3"/>
        <v>28497.4</v>
      </c>
    </row>
    <row r="225" spans="1:64" x14ac:dyDescent="0.25">
      <c r="A225" t="s">
        <v>4</v>
      </c>
      <c r="B225" t="s">
        <v>217</v>
      </c>
      <c r="C225" t="s">
        <v>18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85</v>
      </c>
      <c r="BI225">
        <v>198071</v>
      </c>
      <c r="BJ225">
        <v>196224</v>
      </c>
      <c r="BK225">
        <v>193290</v>
      </c>
      <c r="BL225">
        <f t="shared" si="3"/>
        <v>194868</v>
      </c>
    </row>
    <row r="226" spans="1:64" x14ac:dyDescent="0.25">
      <c r="A226" t="s">
        <v>4</v>
      </c>
      <c r="B226" t="s">
        <v>217</v>
      </c>
      <c r="C226" t="s">
        <v>1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K226">
        <v>0</v>
      </c>
      <c r="BL226">
        <f t="shared" si="3"/>
        <v>0</v>
      </c>
    </row>
    <row r="227" spans="1:64" x14ac:dyDescent="0.25">
      <c r="A227" t="s">
        <v>4</v>
      </c>
      <c r="B227" t="s">
        <v>217</v>
      </c>
      <c r="C227" t="s">
        <v>2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K227">
        <v>0</v>
      </c>
      <c r="BL227">
        <f t="shared" si="3"/>
        <v>0</v>
      </c>
    </row>
    <row r="228" spans="1:64" x14ac:dyDescent="0.25">
      <c r="A228" t="s">
        <v>4</v>
      </c>
      <c r="B228" t="s">
        <v>217</v>
      </c>
      <c r="C228" t="s">
        <v>21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K228">
        <v>0</v>
      </c>
      <c r="BL228">
        <f t="shared" si="3"/>
        <v>0</v>
      </c>
    </row>
    <row r="229" spans="1:64" x14ac:dyDescent="0.25">
      <c r="A229" t="s">
        <v>4</v>
      </c>
      <c r="B229" t="s">
        <v>217</v>
      </c>
      <c r="C229" t="s">
        <v>22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K229">
        <v>0</v>
      </c>
      <c r="BL229">
        <f t="shared" si="3"/>
        <v>0</v>
      </c>
    </row>
    <row r="230" spans="1:64" x14ac:dyDescent="0.25">
      <c r="A230" t="s">
        <v>4</v>
      </c>
      <c r="B230" t="s">
        <v>217</v>
      </c>
      <c r="C230" t="s">
        <v>23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f t="shared" si="3"/>
        <v>0</v>
      </c>
    </row>
    <row r="231" spans="1:64" x14ac:dyDescent="0.25">
      <c r="A231" t="s">
        <v>4</v>
      </c>
      <c r="B231" t="s">
        <v>217</v>
      </c>
      <c r="C231" t="s">
        <v>24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f t="shared" si="3"/>
        <v>0</v>
      </c>
    </row>
    <row r="232" spans="1:64" x14ac:dyDescent="0.25">
      <c r="A232" t="s">
        <v>4</v>
      </c>
      <c r="B232" t="s">
        <v>217</v>
      </c>
      <c r="C232" t="s">
        <v>25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K232">
        <v>268395</v>
      </c>
      <c r="BL232">
        <f t="shared" si="3"/>
        <v>334421</v>
      </c>
    </row>
    <row r="233" spans="1:64" x14ac:dyDescent="0.25">
      <c r="A233" t="s">
        <v>4</v>
      </c>
      <c r="B233" t="s">
        <v>217</v>
      </c>
      <c r="C233" t="s">
        <v>26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K233">
        <v>48785</v>
      </c>
      <c r="BL233">
        <f t="shared" si="3"/>
        <v>61118.8</v>
      </c>
    </row>
    <row r="234" spans="1:64" x14ac:dyDescent="0.25">
      <c r="A234" t="s">
        <v>4</v>
      </c>
      <c r="B234" t="s">
        <v>217</v>
      </c>
      <c r="C234" t="s">
        <v>27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K234">
        <v>28303</v>
      </c>
      <c r="BL234">
        <f t="shared" si="3"/>
        <v>34484.6</v>
      </c>
    </row>
    <row r="235" spans="1:64" x14ac:dyDescent="0.25">
      <c r="A235" t="s">
        <v>4</v>
      </c>
      <c r="B235" t="s">
        <v>217</v>
      </c>
      <c r="C235" t="s">
        <v>2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K235">
        <v>20482</v>
      </c>
      <c r="BL235">
        <f t="shared" si="3"/>
        <v>26634.400000000001</v>
      </c>
    </row>
    <row r="236" spans="1:64" x14ac:dyDescent="0.25">
      <c r="A236" t="s">
        <v>4</v>
      </c>
      <c r="B236" t="s">
        <v>217</v>
      </c>
      <c r="C236" t="s">
        <v>29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K236">
        <v>0</v>
      </c>
      <c r="BL236">
        <f t="shared" si="3"/>
        <v>0</v>
      </c>
    </row>
    <row r="237" spans="1:64" x14ac:dyDescent="0.25">
      <c r="A237" t="s">
        <v>4</v>
      </c>
      <c r="B237" t="s">
        <v>217</v>
      </c>
      <c r="C237" t="s">
        <v>30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K237">
        <v>317180</v>
      </c>
      <c r="BL237">
        <f t="shared" si="3"/>
        <v>395540.2</v>
      </c>
    </row>
    <row r="238" spans="1:64" x14ac:dyDescent="0.25">
      <c r="A238" t="s">
        <v>4</v>
      </c>
      <c r="B238" t="s">
        <v>217</v>
      </c>
      <c r="C238" t="s">
        <v>31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K238">
        <v>48785</v>
      </c>
      <c r="BL238">
        <f t="shared" si="3"/>
        <v>61118.8</v>
      </c>
    </row>
    <row r="239" spans="1:64" x14ac:dyDescent="0.25">
      <c r="A239" t="s">
        <v>4</v>
      </c>
      <c r="B239" t="s">
        <v>217</v>
      </c>
      <c r="C239" t="s">
        <v>32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K239">
        <v>0</v>
      </c>
      <c r="BL239">
        <f t="shared" si="3"/>
        <v>0</v>
      </c>
    </row>
    <row r="240" spans="1:64" x14ac:dyDescent="0.25">
      <c r="A240" t="s">
        <v>4</v>
      </c>
      <c r="B240" t="s">
        <v>217</v>
      </c>
      <c r="C240" t="s">
        <v>33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K240">
        <v>130946</v>
      </c>
      <c r="BL240">
        <f t="shared" si="3"/>
        <v>132830.6</v>
      </c>
    </row>
    <row r="241" spans="1:64" x14ac:dyDescent="0.25">
      <c r="A241" t="s">
        <v>4</v>
      </c>
      <c r="B241" t="s">
        <v>217</v>
      </c>
      <c r="C241" t="s">
        <v>34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K241">
        <v>4622</v>
      </c>
      <c r="BL241">
        <f t="shared" si="3"/>
        <v>4720</v>
      </c>
    </row>
    <row r="242" spans="1:64" x14ac:dyDescent="0.25">
      <c r="A242" t="s">
        <v>4</v>
      </c>
      <c r="B242" t="s">
        <v>217</v>
      </c>
      <c r="C242" t="s">
        <v>35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K242">
        <v>167</v>
      </c>
      <c r="BL242">
        <f t="shared" si="3"/>
        <v>474.4</v>
      </c>
    </row>
    <row r="243" spans="1:64" x14ac:dyDescent="0.25">
      <c r="A243" t="s">
        <v>4</v>
      </c>
      <c r="B243" t="s">
        <v>217</v>
      </c>
      <c r="C243" t="s">
        <v>3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K243">
        <v>20177</v>
      </c>
      <c r="BL243">
        <f t="shared" si="3"/>
        <v>21619.8</v>
      </c>
    </row>
    <row r="244" spans="1:64" x14ac:dyDescent="0.25">
      <c r="A244" t="s">
        <v>4</v>
      </c>
      <c r="B244" t="s">
        <v>217</v>
      </c>
      <c r="C244" t="s">
        <v>37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K244">
        <v>23</v>
      </c>
      <c r="BL244">
        <f t="shared" si="3"/>
        <v>77.400000000000006</v>
      </c>
    </row>
    <row r="245" spans="1:64" x14ac:dyDescent="0.25">
      <c r="A245" t="s">
        <v>4</v>
      </c>
      <c r="B245" t="s">
        <v>217</v>
      </c>
      <c r="C245" t="s">
        <v>38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K245">
        <v>155936</v>
      </c>
      <c r="BL245">
        <f t="shared" si="3"/>
        <v>159722.4</v>
      </c>
    </row>
    <row r="246" spans="1:64" x14ac:dyDescent="0.25">
      <c r="A246" t="s">
        <v>4</v>
      </c>
      <c r="B246" t="s">
        <v>217</v>
      </c>
      <c r="C246" t="s">
        <v>39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K246">
        <v>155768</v>
      </c>
      <c r="BL246">
        <f t="shared" si="3"/>
        <v>159247.79999999999</v>
      </c>
    </row>
    <row r="247" spans="1:64" x14ac:dyDescent="0.25">
      <c r="A247" t="s">
        <v>4</v>
      </c>
      <c r="B247" t="s">
        <v>217</v>
      </c>
      <c r="C247" t="s">
        <v>40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K247">
        <v>150731</v>
      </c>
      <c r="BL247">
        <f t="shared" si="3"/>
        <v>154103.6</v>
      </c>
    </row>
    <row r="248" spans="1:64" x14ac:dyDescent="0.25">
      <c r="A248" t="s">
        <v>4</v>
      </c>
      <c r="B248" t="s">
        <v>217</v>
      </c>
      <c r="C248" t="s">
        <v>41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>
        <f t="shared" si="3"/>
        <v>0</v>
      </c>
    </row>
    <row r="249" spans="1:64" x14ac:dyDescent="0.25">
      <c r="A249" t="s">
        <v>4</v>
      </c>
      <c r="B249" t="s">
        <v>217</v>
      </c>
      <c r="C249" t="s">
        <v>4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>
        <f t="shared" si="3"/>
        <v>0</v>
      </c>
    </row>
    <row r="250" spans="1:64" x14ac:dyDescent="0.25">
      <c r="A250" t="s">
        <v>4</v>
      </c>
      <c r="B250" t="s">
        <v>217</v>
      </c>
      <c r="C250" t="s">
        <v>43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8117</v>
      </c>
      <c r="BI250">
        <v>-417931</v>
      </c>
      <c r="BJ250">
        <v>-423814</v>
      </c>
      <c r="BK250">
        <v>-423161</v>
      </c>
      <c r="BL250">
        <f t="shared" si="3"/>
        <v>-439396.8</v>
      </c>
    </row>
    <row r="251" spans="1:64" x14ac:dyDescent="0.25">
      <c r="A251" t="s">
        <v>4</v>
      </c>
      <c r="B251" t="s">
        <v>217</v>
      </c>
      <c r="C251" t="s">
        <v>44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>
        <f t="shared" si="3"/>
        <v>0</v>
      </c>
    </row>
    <row r="252" spans="1:64" x14ac:dyDescent="0.25">
      <c r="A252" t="s">
        <v>4</v>
      </c>
      <c r="B252" t="s">
        <v>217</v>
      </c>
      <c r="C252" t="s">
        <v>45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K252">
        <v>21400</v>
      </c>
      <c r="BL252">
        <f t="shared" si="3"/>
        <v>22157.200000000001</v>
      </c>
    </row>
    <row r="253" spans="1:64" x14ac:dyDescent="0.25">
      <c r="A253" t="s">
        <v>4</v>
      </c>
      <c r="B253" t="s">
        <v>217</v>
      </c>
      <c r="C253" t="s">
        <v>46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K253">
        <v>371</v>
      </c>
      <c r="BL253">
        <f t="shared" si="3"/>
        <v>395</v>
      </c>
    </row>
    <row r="254" spans="1:64" x14ac:dyDescent="0.25">
      <c r="A254" t="s">
        <v>4</v>
      </c>
      <c r="B254" t="s">
        <v>217</v>
      </c>
      <c r="C254" t="s">
        <v>47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K254">
        <v>290</v>
      </c>
      <c r="BL254">
        <f t="shared" si="3"/>
        <v>303.2</v>
      </c>
    </row>
    <row r="255" spans="1:64" x14ac:dyDescent="0.25">
      <c r="A255" t="s">
        <v>4</v>
      </c>
      <c r="B255" t="s">
        <v>217</v>
      </c>
      <c r="C255" t="s">
        <v>48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K255">
        <v>0</v>
      </c>
      <c r="BL255">
        <f t="shared" si="3"/>
        <v>0</v>
      </c>
    </row>
    <row r="256" spans="1:64" x14ac:dyDescent="0.25">
      <c r="A256" t="s">
        <v>4</v>
      </c>
      <c r="B256" t="s">
        <v>217</v>
      </c>
      <c r="C256" t="s">
        <v>49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K256">
        <v>22061</v>
      </c>
      <c r="BL256">
        <f t="shared" si="3"/>
        <v>22855.4</v>
      </c>
    </row>
    <row r="257" spans="1:64" x14ac:dyDescent="0.25">
      <c r="A257" t="s">
        <v>4</v>
      </c>
      <c r="B257" t="s">
        <v>217</v>
      </c>
      <c r="C257" t="s">
        <v>50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K257">
        <v>0</v>
      </c>
      <c r="BL257">
        <f t="shared" si="3"/>
        <v>0</v>
      </c>
    </row>
    <row r="258" spans="1:64" x14ac:dyDescent="0.25">
      <c r="A258" t="s">
        <v>4</v>
      </c>
      <c r="B258" t="s">
        <v>217</v>
      </c>
      <c r="C258" t="s">
        <v>5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K258">
        <v>0</v>
      </c>
      <c r="BL258">
        <f t="shared" si="3"/>
        <v>0</v>
      </c>
    </row>
    <row r="259" spans="1:64" x14ac:dyDescent="0.25">
      <c r="A259" t="s">
        <v>4</v>
      </c>
      <c r="B259" t="s">
        <v>217</v>
      </c>
      <c r="C259" t="s">
        <v>52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>
        <f t="shared" ref="BL259:BL322" si="4">AVERAGE(BG259:BK259)</f>
        <v>0</v>
      </c>
    </row>
    <row r="260" spans="1:64" x14ac:dyDescent="0.25">
      <c r="A260" t="s">
        <v>4</v>
      </c>
      <c r="B260" t="s">
        <v>217</v>
      </c>
      <c r="C260" t="s">
        <v>53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>
        <f t="shared" si="4"/>
        <v>79414.8</v>
      </c>
    </row>
    <row r="261" spans="1:64" x14ac:dyDescent="0.25">
      <c r="A261" t="s">
        <v>4</v>
      </c>
      <c r="B261" t="s">
        <v>217</v>
      </c>
      <c r="C261" t="s">
        <v>54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>
        <f t="shared" si="4"/>
        <v>113053.8</v>
      </c>
    </row>
    <row r="262" spans="1:64" x14ac:dyDescent="0.25">
      <c r="A262" t="s">
        <v>4</v>
      </c>
      <c r="B262" t="s">
        <v>217</v>
      </c>
      <c r="C262" t="s">
        <v>55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>
        <f t="shared" si="4"/>
        <v>108939.2</v>
      </c>
    </row>
    <row r="263" spans="1:64" x14ac:dyDescent="0.25">
      <c r="A263" t="s">
        <v>4</v>
      </c>
      <c r="B263" t="s">
        <v>217</v>
      </c>
      <c r="C263" t="s">
        <v>56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>
        <f t="shared" si="4"/>
        <v>301408</v>
      </c>
    </row>
    <row r="264" spans="1:64" x14ac:dyDescent="0.25">
      <c r="A264" t="s">
        <v>4</v>
      </c>
      <c r="B264" t="s">
        <v>217</v>
      </c>
      <c r="C264" t="s">
        <v>57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>
        <f t="shared" si="4"/>
        <v>301408</v>
      </c>
    </row>
    <row r="265" spans="1:64" x14ac:dyDescent="0.25">
      <c r="A265" t="s">
        <v>4</v>
      </c>
      <c r="B265" t="s">
        <v>217</v>
      </c>
      <c r="C265" t="s">
        <v>58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K265">
        <v>0</v>
      </c>
      <c r="BL265">
        <f t="shared" si="4"/>
        <v>0</v>
      </c>
    </row>
    <row r="266" spans="1:64" x14ac:dyDescent="0.25">
      <c r="A266" t="s">
        <v>4</v>
      </c>
      <c r="B266" t="s">
        <v>217</v>
      </c>
      <c r="C266" t="s">
        <v>59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K266">
        <v>0</v>
      </c>
      <c r="BL266">
        <f t="shared" si="4"/>
        <v>0</v>
      </c>
    </row>
    <row r="267" spans="1:64" x14ac:dyDescent="0.25">
      <c r="A267" t="s">
        <v>4</v>
      </c>
      <c r="B267" t="s">
        <v>217</v>
      </c>
      <c r="C267" t="s">
        <v>60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4</v>
      </c>
      <c r="BG267">
        <v>1705016</v>
      </c>
      <c r="BH267">
        <v>1661390</v>
      </c>
      <c r="BI267">
        <v>1588133</v>
      </c>
      <c r="BJ267">
        <v>1663758</v>
      </c>
      <c r="BK267">
        <v>1591497</v>
      </c>
      <c r="BL267">
        <f t="shared" si="4"/>
        <v>1641958.8</v>
      </c>
    </row>
    <row r="268" spans="1:64" x14ac:dyDescent="0.25">
      <c r="A268" t="s">
        <v>4</v>
      </c>
      <c r="B268" t="s">
        <v>217</v>
      </c>
      <c r="C268" t="s">
        <v>61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K268">
        <v>0</v>
      </c>
      <c r="BL268">
        <f t="shared" si="4"/>
        <v>0</v>
      </c>
    </row>
    <row r="269" spans="1:64" x14ac:dyDescent="0.25">
      <c r="A269" t="s">
        <v>4</v>
      </c>
      <c r="B269" t="s">
        <v>217</v>
      </c>
      <c r="C269" t="s">
        <v>62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K269">
        <v>0</v>
      </c>
      <c r="BL269">
        <f t="shared" si="4"/>
        <v>0</v>
      </c>
    </row>
    <row r="270" spans="1:64" x14ac:dyDescent="0.25">
      <c r="A270" t="s">
        <v>4</v>
      </c>
      <c r="B270" t="s">
        <v>217</v>
      </c>
      <c r="C270" t="s">
        <v>6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f t="shared" si="4"/>
        <v>0</v>
      </c>
    </row>
    <row r="271" spans="1:64" x14ac:dyDescent="0.25">
      <c r="A271" t="s">
        <v>4</v>
      </c>
      <c r="B271" t="s">
        <v>217</v>
      </c>
      <c r="C271" t="s">
        <v>64</v>
      </c>
      <c r="AO271">
        <v>144457</v>
      </c>
      <c r="AP271">
        <v>149613</v>
      </c>
      <c r="AQ271">
        <v>155172</v>
      </c>
      <c r="AR271">
        <v>157698</v>
      </c>
      <c r="AS271">
        <v>157138</v>
      </c>
      <c r="AT271">
        <v>161258</v>
      </c>
      <c r="AU271">
        <v>165250</v>
      </c>
      <c r="AV271">
        <v>175917</v>
      </c>
      <c r="AW271">
        <v>181871</v>
      </c>
      <c r="AX271">
        <v>185337</v>
      </c>
      <c r="AY271">
        <v>186499</v>
      </c>
      <c r="AZ271">
        <v>185281</v>
      </c>
      <c r="BA271">
        <v>178893</v>
      </c>
      <c r="BB271">
        <v>183014</v>
      </c>
      <c r="BC271">
        <v>185667</v>
      </c>
      <c r="BD271">
        <v>186554</v>
      </c>
      <c r="BE271">
        <v>188814</v>
      </c>
      <c r="BF271">
        <v>187568</v>
      </c>
      <c r="BG271">
        <v>189429</v>
      </c>
      <c r="BH271">
        <v>191523</v>
      </c>
      <c r="BI271">
        <v>193693</v>
      </c>
      <c r="BJ271">
        <v>198054</v>
      </c>
      <c r="BK271">
        <v>200829</v>
      </c>
      <c r="BL271">
        <f t="shared" si="4"/>
        <v>194705.6</v>
      </c>
    </row>
    <row r="272" spans="1:64" x14ac:dyDescent="0.25">
      <c r="A272" t="s">
        <v>4</v>
      </c>
      <c r="B272" t="s">
        <v>217</v>
      </c>
      <c r="C272" t="s">
        <v>65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K272">
        <v>0</v>
      </c>
      <c r="BL272">
        <f t="shared" si="4"/>
        <v>0</v>
      </c>
    </row>
    <row r="273" spans="1:64" x14ac:dyDescent="0.25">
      <c r="A273" t="s">
        <v>4</v>
      </c>
      <c r="B273" t="s">
        <v>217</v>
      </c>
      <c r="C273" t="s">
        <v>66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f t="shared" si="4"/>
        <v>0</v>
      </c>
    </row>
    <row r="274" spans="1:64" x14ac:dyDescent="0.25">
      <c r="A274" t="s">
        <v>4</v>
      </c>
      <c r="B274" t="s">
        <v>217</v>
      </c>
      <c r="C274" t="s">
        <v>67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K274">
        <v>42</v>
      </c>
      <c r="BL274">
        <f t="shared" si="4"/>
        <v>42</v>
      </c>
    </row>
    <row r="275" spans="1:64" x14ac:dyDescent="0.25">
      <c r="A275" t="s">
        <v>4</v>
      </c>
      <c r="B275" t="s">
        <v>217</v>
      </c>
      <c r="C275" t="s">
        <v>68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K275">
        <v>99</v>
      </c>
      <c r="BL275">
        <f t="shared" si="4"/>
        <v>99</v>
      </c>
    </row>
    <row r="276" spans="1:64" x14ac:dyDescent="0.25">
      <c r="A276" t="s">
        <v>4</v>
      </c>
      <c r="B276" t="s">
        <v>217</v>
      </c>
      <c r="C276" t="s">
        <v>69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K276">
        <v>141</v>
      </c>
      <c r="BL276">
        <f t="shared" si="4"/>
        <v>141</v>
      </c>
    </row>
    <row r="277" spans="1:64" x14ac:dyDescent="0.25">
      <c r="A277" t="s">
        <v>4</v>
      </c>
      <c r="B277" t="s">
        <v>217</v>
      </c>
      <c r="C277" t="s">
        <v>7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K277">
        <v>141</v>
      </c>
      <c r="BL277">
        <f t="shared" si="4"/>
        <v>141</v>
      </c>
    </row>
    <row r="278" spans="1:64" x14ac:dyDescent="0.25">
      <c r="A278" t="s">
        <v>4</v>
      </c>
      <c r="B278" t="s">
        <v>217</v>
      </c>
      <c r="C278" t="s">
        <v>71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3</v>
      </c>
      <c r="BD278">
        <v>221</v>
      </c>
      <c r="BE278">
        <v>200</v>
      </c>
      <c r="BF278">
        <v>161</v>
      </c>
      <c r="BG278">
        <v>173</v>
      </c>
      <c r="BH278">
        <v>191</v>
      </c>
      <c r="BI278">
        <v>11</v>
      </c>
      <c r="BJ278">
        <v>42</v>
      </c>
      <c r="BK278">
        <v>88</v>
      </c>
      <c r="BL278">
        <f t="shared" si="4"/>
        <v>101</v>
      </c>
    </row>
    <row r="279" spans="1:64" x14ac:dyDescent="0.25">
      <c r="A279" t="s">
        <v>4</v>
      </c>
      <c r="B279" t="s">
        <v>217</v>
      </c>
      <c r="C279" t="s">
        <v>72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K279">
        <v>2113</v>
      </c>
      <c r="BL279">
        <f t="shared" si="4"/>
        <v>1940.2</v>
      </c>
    </row>
    <row r="280" spans="1:64" x14ac:dyDescent="0.25">
      <c r="A280" t="s">
        <v>4</v>
      </c>
      <c r="B280" t="s">
        <v>217</v>
      </c>
      <c r="C280" t="s">
        <v>73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1</v>
      </c>
      <c r="BD280">
        <v>2208</v>
      </c>
      <c r="BE280">
        <v>1988</v>
      </c>
      <c r="BF280">
        <v>1819</v>
      </c>
      <c r="BG280">
        <v>1730</v>
      </c>
      <c r="BH280">
        <v>1646</v>
      </c>
      <c r="BI280">
        <v>1785</v>
      </c>
      <c r="BJ280">
        <v>1585</v>
      </c>
      <c r="BK280">
        <v>1985</v>
      </c>
      <c r="BL280">
        <f t="shared" si="4"/>
        <v>1746.2</v>
      </c>
    </row>
    <row r="281" spans="1:64" x14ac:dyDescent="0.25">
      <c r="A281" t="s">
        <v>4</v>
      </c>
      <c r="B281" t="s">
        <v>217</v>
      </c>
      <c r="C281" t="s">
        <v>74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K281">
        <v>6034</v>
      </c>
      <c r="BL281">
        <f t="shared" si="4"/>
        <v>5394.2</v>
      </c>
    </row>
    <row r="282" spans="1:64" x14ac:dyDescent="0.25">
      <c r="A282" t="s">
        <v>4</v>
      </c>
      <c r="B282" t="s">
        <v>217</v>
      </c>
      <c r="C282" t="s">
        <v>75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K282">
        <v>10220</v>
      </c>
      <c r="BL282">
        <f t="shared" si="4"/>
        <v>9181.6</v>
      </c>
    </row>
    <row r="283" spans="1:64" x14ac:dyDescent="0.25">
      <c r="A283" t="s">
        <v>4</v>
      </c>
      <c r="B283" t="s">
        <v>217</v>
      </c>
      <c r="C283" t="s">
        <v>76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K283">
        <v>10220</v>
      </c>
      <c r="BL283">
        <f t="shared" si="4"/>
        <v>9181.6</v>
      </c>
    </row>
    <row r="284" spans="1:64" x14ac:dyDescent="0.25">
      <c r="A284" t="s">
        <v>4</v>
      </c>
      <c r="B284" t="s">
        <v>217</v>
      </c>
      <c r="C284" t="s">
        <v>77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K284">
        <v>0</v>
      </c>
      <c r="BL284">
        <f t="shared" si="4"/>
        <v>0</v>
      </c>
    </row>
    <row r="285" spans="1:64" x14ac:dyDescent="0.25">
      <c r="A285" t="s">
        <v>4</v>
      </c>
      <c r="B285" t="s">
        <v>217</v>
      </c>
      <c r="C285" t="s">
        <v>78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K285">
        <v>101563</v>
      </c>
      <c r="BL285">
        <f t="shared" si="4"/>
        <v>88899.8</v>
      </c>
    </row>
    <row r="286" spans="1:64" x14ac:dyDescent="0.25">
      <c r="A286" t="s">
        <v>4</v>
      </c>
      <c r="B286" t="s">
        <v>217</v>
      </c>
      <c r="C286" t="s">
        <v>79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K286">
        <v>0</v>
      </c>
      <c r="BL286">
        <f t="shared" si="4"/>
        <v>0</v>
      </c>
    </row>
    <row r="287" spans="1:64" x14ac:dyDescent="0.25">
      <c r="A287" t="s">
        <v>4</v>
      </c>
      <c r="B287" t="s">
        <v>217</v>
      </c>
      <c r="C287" t="s">
        <v>80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K287">
        <v>101563</v>
      </c>
      <c r="BL287">
        <f t="shared" si="4"/>
        <v>88899.8</v>
      </c>
    </row>
    <row r="288" spans="1:64" x14ac:dyDescent="0.25">
      <c r="A288" t="s">
        <v>4</v>
      </c>
      <c r="B288" t="s">
        <v>217</v>
      </c>
      <c r="C288" t="s">
        <v>81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K288">
        <v>0</v>
      </c>
      <c r="BL288">
        <f t="shared" si="4"/>
        <v>0</v>
      </c>
    </row>
    <row r="289" spans="1:64" x14ac:dyDescent="0.25">
      <c r="A289" t="s">
        <v>4</v>
      </c>
      <c r="B289" t="s">
        <v>217</v>
      </c>
      <c r="C289" t="s">
        <v>8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K289">
        <v>0</v>
      </c>
      <c r="BL289">
        <f t="shared" si="4"/>
        <v>0</v>
      </c>
    </row>
    <row r="290" spans="1:64" x14ac:dyDescent="0.25">
      <c r="A290" t="s">
        <v>4</v>
      </c>
      <c r="B290" t="s">
        <v>217</v>
      </c>
      <c r="C290" t="s">
        <v>83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f t="shared" si="4"/>
        <v>0</v>
      </c>
    </row>
    <row r="291" spans="1:64" x14ac:dyDescent="0.25">
      <c r="A291" t="s">
        <v>4</v>
      </c>
      <c r="B291" t="s">
        <v>217</v>
      </c>
      <c r="C291" t="s">
        <v>84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K291">
        <v>0</v>
      </c>
      <c r="BL291">
        <f t="shared" si="4"/>
        <v>0</v>
      </c>
    </row>
    <row r="292" spans="1:64" x14ac:dyDescent="0.25">
      <c r="A292" t="s">
        <v>4</v>
      </c>
      <c r="B292" t="s">
        <v>217</v>
      </c>
      <c r="C292" t="s">
        <v>85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f t="shared" si="4"/>
        <v>0</v>
      </c>
    </row>
    <row r="293" spans="1:64" x14ac:dyDescent="0.25">
      <c r="A293" t="s">
        <v>4</v>
      </c>
      <c r="B293" t="s">
        <v>217</v>
      </c>
      <c r="C293" t="s">
        <v>86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>
        <f t="shared" si="4"/>
        <v>8596.7999999999993</v>
      </c>
    </row>
    <row r="294" spans="1:64" x14ac:dyDescent="0.25">
      <c r="A294" t="s">
        <v>4</v>
      </c>
      <c r="B294" t="s">
        <v>217</v>
      </c>
      <c r="C294" t="s">
        <v>87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>
        <f t="shared" si="4"/>
        <v>8596.7999999999993</v>
      </c>
    </row>
    <row r="295" spans="1:64" x14ac:dyDescent="0.25">
      <c r="A295" t="s">
        <v>4</v>
      </c>
      <c r="B295" t="s">
        <v>217</v>
      </c>
      <c r="C295" t="s">
        <v>8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>
        <f t="shared" si="4"/>
        <v>8596.7999999999993</v>
      </c>
    </row>
    <row r="296" spans="1:64" x14ac:dyDescent="0.25">
      <c r="A296" t="s">
        <v>4</v>
      </c>
      <c r="B296" t="s">
        <v>217</v>
      </c>
      <c r="C296" t="s">
        <v>89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K296">
        <v>14</v>
      </c>
      <c r="BL296">
        <f t="shared" si="4"/>
        <v>11.6</v>
      </c>
    </row>
    <row r="297" spans="1:64" x14ac:dyDescent="0.25">
      <c r="A297" t="s">
        <v>4</v>
      </c>
      <c r="B297" t="s">
        <v>217</v>
      </c>
      <c r="C297" t="s">
        <v>90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K297">
        <v>13</v>
      </c>
      <c r="BL297">
        <f t="shared" si="4"/>
        <v>18</v>
      </c>
    </row>
    <row r="298" spans="1:64" x14ac:dyDescent="0.25">
      <c r="A298" t="s">
        <v>4</v>
      </c>
      <c r="B298" t="s">
        <v>217</v>
      </c>
      <c r="C298" t="s">
        <v>91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K298">
        <v>11</v>
      </c>
      <c r="BL298">
        <f t="shared" si="4"/>
        <v>11.4</v>
      </c>
    </row>
    <row r="299" spans="1:64" x14ac:dyDescent="0.25">
      <c r="A299" t="s">
        <v>4</v>
      </c>
      <c r="B299" t="s">
        <v>217</v>
      </c>
      <c r="C299" t="s">
        <v>92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K299">
        <v>38</v>
      </c>
      <c r="BL299">
        <f t="shared" si="4"/>
        <v>40.6</v>
      </c>
    </row>
    <row r="300" spans="1:64" x14ac:dyDescent="0.25">
      <c r="A300" t="s">
        <v>4</v>
      </c>
      <c r="B300" t="s">
        <v>217</v>
      </c>
      <c r="C300" t="s">
        <v>9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K300">
        <v>38</v>
      </c>
      <c r="BL300">
        <f t="shared" si="4"/>
        <v>40.6</v>
      </c>
    </row>
    <row r="301" spans="1:64" x14ac:dyDescent="0.25">
      <c r="A301" t="s">
        <v>4</v>
      </c>
      <c r="B301" t="s">
        <v>217</v>
      </c>
      <c r="C301" t="s">
        <v>94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K301">
        <v>0</v>
      </c>
      <c r="BL301">
        <f t="shared" si="4"/>
        <v>0</v>
      </c>
    </row>
    <row r="302" spans="1:64" x14ac:dyDescent="0.25">
      <c r="A302" t="s">
        <v>4</v>
      </c>
      <c r="B302" t="s">
        <v>217</v>
      </c>
      <c r="C302" t="s">
        <v>95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487</v>
      </c>
      <c r="BI302">
        <v>140766</v>
      </c>
      <c r="BJ302">
        <v>143085</v>
      </c>
      <c r="BK302">
        <v>140635</v>
      </c>
      <c r="BL302">
        <f t="shared" si="4"/>
        <v>143010.6</v>
      </c>
    </row>
    <row r="303" spans="1:64" x14ac:dyDescent="0.25">
      <c r="A303" t="s">
        <v>4</v>
      </c>
      <c r="B303" t="s">
        <v>217</v>
      </c>
      <c r="C303" t="s">
        <v>96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901</v>
      </c>
      <c r="BI303">
        <v>206204</v>
      </c>
      <c r="BJ303">
        <v>205441</v>
      </c>
      <c r="BK303">
        <v>198693</v>
      </c>
      <c r="BL303">
        <f t="shared" si="4"/>
        <v>203605.6</v>
      </c>
    </row>
    <row r="304" spans="1:64" x14ac:dyDescent="0.25">
      <c r="A304" t="s">
        <v>4</v>
      </c>
      <c r="B304" t="s">
        <v>217</v>
      </c>
      <c r="C304" t="s">
        <v>97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969</v>
      </c>
      <c r="BI304">
        <v>186796</v>
      </c>
      <c r="BJ304">
        <v>201562</v>
      </c>
      <c r="BK304">
        <v>197551</v>
      </c>
      <c r="BL304">
        <f t="shared" si="4"/>
        <v>196150.6</v>
      </c>
    </row>
    <row r="305" spans="1:64" x14ac:dyDescent="0.25">
      <c r="A305" t="s">
        <v>4</v>
      </c>
      <c r="B305" t="s">
        <v>217</v>
      </c>
      <c r="C305" t="s">
        <v>9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9357</v>
      </c>
      <c r="BI305">
        <v>533766</v>
      </c>
      <c r="BJ305">
        <v>550088</v>
      </c>
      <c r="BK305">
        <v>536879</v>
      </c>
      <c r="BL305">
        <f t="shared" si="4"/>
        <v>542766.80000000005</v>
      </c>
    </row>
    <row r="306" spans="1:64" x14ac:dyDescent="0.25">
      <c r="A306" t="s">
        <v>4</v>
      </c>
      <c r="B306" t="s">
        <v>217</v>
      </c>
      <c r="C306" t="s">
        <v>99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9357</v>
      </c>
      <c r="BI306">
        <v>533766</v>
      </c>
      <c r="BJ306">
        <v>550088</v>
      </c>
      <c r="BK306">
        <v>536879</v>
      </c>
      <c r="BL306">
        <f t="shared" si="4"/>
        <v>542766.80000000005</v>
      </c>
    </row>
    <row r="307" spans="1:64" x14ac:dyDescent="0.25">
      <c r="A307" t="s">
        <v>4</v>
      </c>
      <c r="B307" t="s">
        <v>217</v>
      </c>
      <c r="C307" t="s">
        <v>100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8</v>
      </c>
      <c r="BI307">
        <v>2872</v>
      </c>
      <c r="BJ307">
        <v>2591</v>
      </c>
      <c r="BK307">
        <v>2554</v>
      </c>
      <c r="BL307">
        <f t="shared" si="4"/>
        <v>2871</v>
      </c>
    </row>
    <row r="308" spans="1:64" x14ac:dyDescent="0.25">
      <c r="A308" t="s">
        <v>4</v>
      </c>
      <c r="B308" t="s">
        <v>217</v>
      </c>
      <c r="C308" t="s">
        <v>101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5</v>
      </c>
      <c r="BG308">
        <v>1939</v>
      </c>
      <c r="BH308">
        <v>1883</v>
      </c>
      <c r="BI308">
        <v>1675</v>
      </c>
      <c r="BJ308">
        <v>1635</v>
      </c>
      <c r="BK308">
        <v>1595</v>
      </c>
      <c r="BL308">
        <f t="shared" si="4"/>
        <v>1745.4</v>
      </c>
    </row>
    <row r="309" spans="1:64" x14ac:dyDescent="0.25">
      <c r="A309" t="s">
        <v>4</v>
      </c>
      <c r="B309" t="s">
        <v>217</v>
      </c>
      <c r="C309" t="s">
        <v>102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1</v>
      </c>
      <c r="BF309">
        <v>4688</v>
      </c>
      <c r="BG309">
        <v>5088</v>
      </c>
      <c r="BH309">
        <v>5071</v>
      </c>
      <c r="BI309">
        <v>4547</v>
      </c>
      <c r="BJ309">
        <v>4226</v>
      </c>
      <c r="BK309">
        <v>4149</v>
      </c>
      <c r="BL309">
        <f t="shared" si="4"/>
        <v>4616.2</v>
      </c>
    </row>
    <row r="310" spans="1:64" x14ac:dyDescent="0.25">
      <c r="A310" t="s">
        <v>4</v>
      </c>
      <c r="B310" t="s">
        <v>217</v>
      </c>
      <c r="C310" t="s">
        <v>10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1</v>
      </c>
      <c r="BF310">
        <v>4688</v>
      </c>
      <c r="BG310">
        <v>5088</v>
      </c>
      <c r="BH310">
        <v>5071</v>
      </c>
      <c r="BI310">
        <v>4547</v>
      </c>
      <c r="BJ310">
        <v>4226</v>
      </c>
      <c r="BK310">
        <v>4149</v>
      </c>
      <c r="BL310">
        <f t="shared" si="4"/>
        <v>4616.2</v>
      </c>
    </row>
    <row r="311" spans="1:64" x14ac:dyDescent="0.25">
      <c r="A311" t="s">
        <v>4</v>
      </c>
      <c r="B311" t="s">
        <v>217</v>
      </c>
      <c r="C311" t="s">
        <v>104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K311">
        <v>0</v>
      </c>
      <c r="BL311">
        <f t="shared" si="4"/>
        <v>0</v>
      </c>
    </row>
    <row r="312" spans="1:64" x14ac:dyDescent="0.25">
      <c r="A312" t="s">
        <v>4</v>
      </c>
      <c r="B312" t="s">
        <v>217</v>
      </c>
      <c r="C312" t="s">
        <v>1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K312">
        <v>326552</v>
      </c>
      <c r="BL312">
        <f t="shared" si="4"/>
        <v>319078.40000000002</v>
      </c>
    </row>
    <row r="313" spans="1:64" x14ac:dyDescent="0.25">
      <c r="A313" t="s">
        <v>4</v>
      </c>
      <c r="B313" t="s">
        <v>217</v>
      </c>
      <c r="C313" t="s">
        <v>106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K313">
        <v>5661</v>
      </c>
      <c r="BL313">
        <f t="shared" si="4"/>
        <v>5684.4</v>
      </c>
    </row>
    <row r="314" spans="1:64" x14ac:dyDescent="0.25">
      <c r="A314" t="s">
        <v>4</v>
      </c>
      <c r="B314" t="s">
        <v>217</v>
      </c>
      <c r="C314" t="s">
        <v>107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K314">
        <v>4427</v>
      </c>
      <c r="BL314">
        <f t="shared" si="4"/>
        <v>4367.2</v>
      </c>
    </row>
    <row r="315" spans="1:64" x14ac:dyDescent="0.25">
      <c r="A315" t="s">
        <v>4</v>
      </c>
      <c r="B315" t="s">
        <v>217</v>
      </c>
      <c r="C315" t="s">
        <v>108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K315">
        <v>336640</v>
      </c>
      <c r="BL315">
        <f t="shared" si="4"/>
        <v>329129.8</v>
      </c>
    </row>
    <row r="316" spans="1:64" x14ac:dyDescent="0.25">
      <c r="A316" t="s">
        <v>4</v>
      </c>
      <c r="B316" t="s">
        <v>217</v>
      </c>
      <c r="C316" t="s">
        <v>109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K316">
        <v>336640</v>
      </c>
      <c r="BL316">
        <f t="shared" si="4"/>
        <v>329129.8</v>
      </c>
    </row>
    <row r="317" spans="1:64" x14ac:dyDescent="0.25">
      <c r="A317" t="s">
        <v>4</v>
      </c>
      <c r="B317" t="s">
        <v>217</v>
      </c>
      <c r="C317" t="s">
        <v>110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K317">
        <v>314579</v>
      </c>
      <c r="BL317">
        <f t="shared" si="4"/>
        <v>306274.59999999998</v>
      </c>
    </row>
    <row r="318" spans="1:64" x14ac:dyDescent="0.25">
      <c r="A318" t="s">
        <v>4</v>
      </c>
      <c r="B318" t="s">
        <v>217</v>
      </c>
      <c r="C318" t="s">
        <v>111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2960</v>
      </c>
      <c r="BJ318">
        <v>2947</v>
      </c>
      <c r="BK318">
        <v>2682</v>
      </c>
      <c r="BL318">
        <f t="shared" si="4"/>
        <v>2362.8000000000002</v>
      </c>
    </row>
    <row r="319" spans="1:64" x14ac:dyDescent="0.25">
      <c r="A319" t="s">
        <v>4</v>
      </c>
      <c r="B319" t="s">
        <v>217</v>
      </c>
      <c r="C319" t="s">
        <v>112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K319">
        <v>0</v>
      </c>
      <c r="BL319">
        <f t="shared" si="4"/>
        <v>0</v>
      </c>
    </row>
    <row r="320" spans="1:64" x14ac:dyDescent="0.25">
      <c r="A320" t="s">
        <v>4</v>
      </c>
      <c r="B320" t="s">
        <v>217</v>
      </c>
      <c r="C320" t="s">
        <v>113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11</v>
      </c>
      <c r="BJ320">
        <v>26168</v>
      </c>
      <c r="BK320">
        <v>23824</v>
      </c>
      <c r="BL320">
        <f t="shared" si="4"/>
        <v>23256.400000000001</v>
      </c>
    </row>
    <row r="321" spans="1:64" x14ac:dyDescent="0.25">
      <c r="A321" t="s">
        <v>4</v>
      </c>
      <c r="B321" t="s">
        <v>217</v>
      </c>
      <c r="C321" t="s">
        <v>114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K321">
        <v>25570</v>
      </c>
      <c r="BL321">
        <f t="shared" si="4"/>
        <v>25303</v>
      </c>
    </row>
    <row r="322" spans="1:64" x14ac:dyDescent="0.25">
      <c r="A322" t="s">
        <v>4</v>
      </c>
      <c r="B322" t="s">
        <v>217</v>
      </c>
      <c r="C322" t="s">
        <v>115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K322">
        <v>430679</v>
      </c>
      <c r="BL322">
        <f t="shared" si="4"/>
        <v>420331.6</v>
      </c>
    </row>
    <row r="323" spans="1:64" x14ac:dyDescent="0.25">
      <c r="A323" t="s">
        <v>4</v>
      </c>
      <c r="B323" t="s">
        <v>217</v>
      </c>
      <c r="C323" t="s">
        <v>116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755</v>
      </c>
      <c r="BK323">
        <v>236587</v>
      </c>
      <c r="BL323">
        <f t="shared" ref="BL323:BL386" si="5">AVERAGE(BG323:BK323)</f>
        <v>223133.4</v>
      </c>
    </row>
    <row r="324" spans="1:64" x14ac:dyDescent="0.25">
      <c r="A324" t="s">
        <v>4</v>
      </c>
      <c r="B324" t="s">
        <v>217</v>
      </c>
      <c r="C324" t="s">
        <v>117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K324">
        <v>31472</v>
      </c>
      <c r="BL324">
        <f t="shared" si="5"/>
        <v>31405.200000000001</v>
      </c>
    </row>
    <row r="325" spans="1:64" x14ac:dyDescent="0.25">
      <c r="A325" t="s">
        <v>4</v>
      </c>
      <c r="B325" t="s">
        <v>217</v>
      </c>
      <c r="C325" t="s">
        <v>118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08</v>
      </c>
      <c r="BJ325">
        <v>771194</v>
      </c>
      <c r="BK325">
        <v>748130</v>
      </c>
      <c r="BL325">
        <f t="shared" si="5"/>
        <v>723429.4</v>
      </c>
    </row>
    <row r="326" spans="1:64" x14ac:dyDescent="0.25">
      <c r="A326" t="s">
        <v>4</v>
      </c>
      <c r="B326" t="s">
        <v>217</v>
      </c>
      <c r="C326" t="s">
        <v>119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K326">
        <v>152</v>
      </c>
      <c r="BL326">
        <f t="shared" si="5"/>
        <v>148.4</v>
      </c>
    </row>
    <row r="327" spans="1:64" x14ac:dyDescent="0.25">
      <c r="A327" t="s">
        <v>4</v>
      </c>
      <c r="B327" t="s">
        <v>217</v>
      </c>
      <c r="C327" t="s">
        <v>120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20</v>
      </c>
      <c r="BJ327">
        <v>327951</v>
      </c>
      <c r="BK327">
        <v>317453</v>
      </c>
      <c r="BL327">
        <f t="shared" si="5"/>
        <v>303097.8</v>
      </c>
    </row>
    <row r="328" spans="1:64" x14ac:dyDescent="0.25">
      <c r="A328" t="s">
        <v>4</v>
      </c>
      <c r="B328" t="s">
        <v>217</v>
      </c>
      <c r="C328" t="s">
        <v>121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08</v>
      </c>
      <c r="BJ328">
        <v>771194</v>
      </c>
      <c r="BK328">
        <v>748130</v>
      </c>
      <c r="BL328">
        <f t="shared" si="5"/>
        <v>723429.4</v>
      </c>
    </row>
    <row r="329" spans="1:64" x14ac:dyDescent="0.25">
      <c r="A329" t="s">
        <v>4</v>
      </c>
      <c r="B329" t="s">
        <v>217</v>
      </c>
      <c r="C329" t="s">
        <v>12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K329">
        <v>455865</v>
      </c>
      <c r="BL329">
        <f t="shared" si="5"/>
        <v>434121.6</v>
      </c>
    </row>
    <row r="330" spans="1:64" x14ac:dyDescent="0.25">
      <c r="A330" t="s">
        <v>4</v>
      </c>
      <c r="B330" t="s">
        <v>217</v>
      </c>
      <c r="C330" t="s">
        <v>123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K330">
        <v>455865</v>
      </c>
      <c r="BL330">
        <f t="shared" si="5"/>
        <v>434121.6</v>
      </c>
    </row>
    <row r="331" spans="1:64" x14ac:dyDescent="0.25">
      <c r="A331" t="s">
        <v>4</v>
      </c>
      <c r="B331" t="s">
        <v>217</v>
      </c>
      <c r="C331" t="s">
        <v>124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K331">
        <v>0</v>
      </c>
      <c r="BL331">
        <f t="shared" si="5"/>
        <v>0</v>
      </c>
    </row>
    <row r="332" spans="1:64" x14ac:dyDescent="0.25">
      <c r="A332" t="s">
        <v>4</v>
      </c>
      <c r="B332" t="s">
        <v>217</v>
      </c>
      <c r="C332" t="s">
        <v>125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7929</v>
      </c>
      <c r="BJ332">
        <v>17558</v>
      </c>
      <c r="BK332">
        <v>17318</v>
      </c>
      <c r="BL332">
        <f t="shared" si="5"/>
        <v>16465.400000000001</v>
      </c>
    </row>
    <row r="333" spans="1:64" x14ac:dyDescent="0.25">
      <c r="A333" t="s">
        <v>4</v>
      </c>
      <c r="B333" t="s">
        <v>217</v>
      </c>
      <c r="C333" t="s">
        <v>126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7929</v>
      </c>
      <c r="BJ333">
        <v>17558</v>
      </c>
      <c r="BK333">
        <v>17318</v>
      </c>
      <c r="BL333">
        <f t="shared" si="5"/>
        <v>16465.400000000001</v>
      </c>
    </row>
    <row r="334" spans="1:64" x14ac:dyDescent="0.25">
      <c r="A334" t="s">
        <v>4</v>
      </c>
      <c r="B334" t="s">
        <v>217</v>
      </c>
      <c r="C334" t="s">
        <v>127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7929</v>
      </c>
      <c r="BJ334">
        <v>17558</v>
      </c>
      <c r="BK334">
        <v>17318</v>
      </c>
      <c r="BL334">
        <f t="shared" si="5"/>
        <v>16465.400000000001</v>
      </c>
    </row>
    <row r="335" spans="1:64" x14ac:dyDescent="0.25">
      <c r="A335" t="s">
        <v>4</v>
      </c>
      <c r="B335" t="s">
        <v>217</v>
      </c>
      <c r="C335" t="s">
        <v>128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38</v>
      </c>
      <c r="BG335">
        <v>32379</v>
      </c>
      <c r="BH335">
        <v>33386</v>
      </c>
      <c r="BI335">
        <v>34516</v>
      </c>
      <c r="BJ335">
        <v>32175</v>
      </c>
      <c r="BK335">
        <v>31397</v>
      </c>
      <c r="BL335">
        <f t="shared" si="5"/>
        <v>32770.6</v>
      </c>
    </row>
    <row r="336" spans="1:64" x14ac:dyDescent="0.25">
      <c r="A336" t="s">
        <v>4</v>
      </c>
      <c r="B336" t="s">
        <v>217</v>
      </c>
      <c r="C336" t="s">
        <v>129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4</v>
      </c>
      <c r="BG336">
        <v>35873</v>
      </c>
      <c r="BH336">
        <v>36914</v>
      </c>
      <c r="BI336">
        <v>37713</v>
      </c>
      <c r="BJ336">
        <v>35132</v>
      </c>
      <c r="BK336">
        <v>34337</v>
      </c>
      <c r="BL336">
        <f t="shared" si="5"/>
        <v>35993.800000000003</v>
      </c>
    </row>
    <row r="337" spans="1:64" x14ac:dyDescent="0.25">
      <c r="A337" t="s">
        <v>4</v>
      </c>
      <c r="B337" t="s">
        <v>217</v>
      </c>
      <c r="C337" t="s">
        <v>130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4</v>
      </c>
      <c r="BG337">
        <v>35873</v>
      </c>
      <c r="BH337">
        <v>36914</v>
      </c>
      <c r="BI337">
        <v>37713</v>
      </c>
      <c r="BJ337">
        <v>35132</v>
      </c>
      <c r="BK337">
        <v>34337</v>
      </c>
      <c r="BL337">
        <f t="shared" si="5"/>
        <v>35993.800000000003</v>
      </c>
    </row>
    <row r="338" spans="1:64" x14ac:dyDescent="0.25">
      <c r="A338" t="s">
        <v>4</v>
      </c>
      <c r="B338" t="s">
        <v>217</v>
      </c>
      <c r="C338" t="s">
        <v>131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8</v>
      </c>
      <c r="BD338">
        <v>442864</v>
      </c>
      <c r="BE338">
        <v>440386</v>
      </c>
      <c r="BF338">
        <v>442877</v>
      </c>
      <c r="BG338">
        <v>455400</v>
      </c>
      <c r="BH338">
        <v>479968</v>
      </c>
      <c r="BI338">
        <v>474170</v>
      </c>
      <c r="BJ338">
        <v>459879</v>
      </c>
      <c r="BK338">
        <v>473225</v>
      </c>
      <c r="BL338">
        <f t="shared" si="5"/>
        <v>468528.4</v>
      </c>
    </row>
    <row r="339" spans="1:64" x14ac:dyDescent="0.25">
      <c r="A339" t="s">
        <v>4</v>
      </c>
      <c r="B339" t="s">
        <v>217</v>
      </c>
      <c r="C339" t="s">
        <v>132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K339">
        <v>12410</v>
      </c>
      <c r="BL339">
        <f t="shared" si="5"/>
        <v>12369.4</v>
      </c>
    </row>
    <row r="340" spans="1:64" x14ac:dyDescent="0.25">
      <c r="A340" t="s">
        <v>4</v>
      </c>
      <c r="B340" t="s">
        <v>217</v>
      </c>
      <c r="C340" t="s">
        <v>133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K340">
        <v>167</v>
      </c>
      <c r="BL340">
        <f t="shared" si="5"/>
        <v>474.4</v>
      </c>
    </row>
    <row r="341" spans="1:64" x14ac:dyDescent="0.25">
      <c r="A341" t="s">
        <v>4</v>
      </c>
      <c r="B341" t="s">
        <v>217</v>
      </c>
      <c r="C341" t="s">
        <v>134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79</v>
      </c>
      <c r="BD341">
        <v>77598</v>
      </c>
      <c r="BE341">
        <v>62604</v>
      </c>
      <c r="BF341">
        <v>58349</v>
      </c>
      <c r="BG341">
        <v>63618</v>
      </c>
      <c r="BH341">
        <v>68177</v>
      </c>
      <c r="BI341">
        <v>65778</v>
      </c>
      <c r="BJ341">
        <v>63886</v>
      </c>
      <c r="BK341">
        <v>61581</v>
      </c>
      <c r="BL341">
        <f t="shared" si="5"/>
        <v>64608</v>
      </c>
    </row>
    <row r="342" spans="1:64" x14ac:dyDescent="0.25">
      <c r="A342" t="s">
        <v>4</v>
      </c>
      <c r="B342" t="s">
        <v>217</v>
      </c>
      <c r="C342" t="s">
        <v>135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K342">
        <v>6068</v>
      </c>
      <c r="BL342">
        <f t="shared" si="5"/>
        <v>5483.2</v>
      </c>
    </row>
    <row r="343" spans="1:64" x14ac:dyDescent="0.25">
      <c r="A343" t="s">
        <v>4</v>
      </c>
      <c r="B343" t="s">
        <v>217</v>
      </c>
      <c r="C343" t="s">
        <v>136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8</v>
      </c>
      <c r="BD343">
        <v>534356</v>
      </c>
      <c r="BE343">
        <v>515122</v>
      </c>
      <c r="BF343">
        <v>513629</v>
      </c>
      <c r="BG343">
        <v>536490</v>
      </c>
      <c r="BH343">
        <v>566877</v>
      </c>
      <c r="BI343">
        <v>557315</v>
      </c>
      <c r="BJ343">
        <v>543183</v>
      </c>
      <c r="BK343">
        <v>553452</v>
      </c>
      <c r="BL343">
        <f t="shared" si="5"/>
        <v>551463.4</v>
      </c>
    </row>
    <row r="344" spans="1:64" x14ac:dyDescent="0.25">
      <c r="A344" t="s">
        <v>4</v>
      </c>
      <c r="B344" t="s">
        <v>217</v>
      </c>
      <c r="C344" t="s">
        <v>137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6</v>
      </c>
      <c r="BI344">
        <v>114</v>
      </c>
      <c r="BJ344">
        <v>111</v>
      </c>
      <c r="BK344">
        <v>113</v>
      </c>
      <c r="BL344">
        <f t="shared" si="5"/>
        <v>113</v>
      </c>
    </row>
    <row r="345" spans="1:64" x14ac:dyDescent="0.25">
      <c r="A345" t="s">
        <v>4</v>
      </c>
      <c r="B345" t="s">
        <v>217</v>
      </c>
      <c r="C345" t="s">
        <v>138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09</v>
      </c>
      <c r="BG345">
        <v>535766</v>
      </c>
      <c r="BH345">
        <v>566514</v>
      </c>
      <c r="BI345">
        <v>556992</v>
      </c>
      <c r="BJ345">
        <v>542388</v>
      </c>
      <c r="BK345">
        <v>553285</v>
      </c>
      <c r="BL345">
        <f t="shared" si="5"/>
        <v>550989</v>
      </c>
    </row>
    <row r="346" spans="1:64" x14ac:dyDescent="0.25">
      <c r="A346" t="s">
        <v>4</v>
      </c>
      <c r="B346" t="s">
        <v>217</v>
      </c>
      <c r="C346" t="s">
        <v>139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K346">
        <v>0</v>
      </c>
      <c r="BL346">
        <f t="shared" si="5"/>
        <v>0</v>
      </c>
    </row>
    <row r="347" spans="1:64" x14ac:dyDescent="0.25">
      <c r="A347" t="s">
        <v>4</v>
      </c>
      <c r="B347" t="s">
        <v>217</v>
      </c>
      <c r="C347" t="s">
        <v>14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K347">
        <v>0</v>
      </c>
      <c r="BL347">
        <f t="shared" si="5"/>
        <v>0</v>
      </c>
    </row>
    <row r="348" spans="1:64" x14ac:dyDescent="0.25">
      <c r="A348" t="s">
        <v>4</v>
      </c>
      <c r="B348" t="s">
        <v>217</v>
      </c>
      <c r="C348" t="s">
        <v>141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K348">
        <v>0</v>
      </c>
      <c r="BL348">
        <f t="shared" si="5"/>
        <v>0</v>
      </c>
    </row>
    <row r="349" spans="1:64" x14ac:dyDescent="0.25">
      <c r="A349" t="s">
        <v>4</v>
      </c>
      <c r="B349" t="s">
        <v>217</v>
      </c>
      <c r="C349" t="s">
        <v>142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K349">
        <v>0</v>
      </c>
      <c r="BL349">
        <f t="shared" si="5"/>
        <v>0</v>
      </c>
    </row>
    <row r="350" spans="1:64" x14ac:dyDescent="0.25">
      <c r="A350" t="s">
        <v>4</v>
      </c>
      <c r="B350" t="s">
        <v>217</v>
      </c>
      <c r="C350" t="s">
        <v>143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K350">
        <v>0</v>
      </c>
      <c r="BL350">
        <f t="shared" si="5"/>
        <v>0</v>
      </c>
    </row>
    <row r="351" spans="1:64" x14ac:dyDescent="0.25">
      <c r="A351" t="s">
        <v>4</v>
      </c>
      <c r="B351" t="s">
        <v>217</v>
      </c>
      <c r="C351" t="s">
        <v>144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K351">
        <v>0</v>
      </c>
      <c r="BL351">
        <f t="shared" si="5"/>
        <v>0</v>
      </c>
    </row>
    <row r="352" spans="1:64" x14ac:dyDescent="0.25">
      <c r="A352" t="s">
        <v>4</v>
      </c>
      <c r="B352" t="s">
        <v>217</v>
      </c>
      <c r="C352" t="s">
        <v>145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5</v>
      </c>
      <c r="BD352">
        <v>510455</v>
      </c>
      <c r="BE352">
        <v>488800</v>
      </c>
      <c r="BF352">
        <v>488201</v>
      </c>
      <c r="BG352">
        <v>509123</v>
      </c>
      <c r="BH352">
        <v>536190</v>
      </c>
      <c r="BI352">
        <v>528035</v>
      </c>
      <c r="BJ352">
        <v>515412</v>
      </c>
      <c r="BK352">
        <v>526187</v>
      </c>
      <c r="BL352">
        <f t="shared" si="5"/>
        <v>522989.4</v>
      </c>
    </row>
    <row r="353" spans="1:64" x14ac:dyDescent="0.25">
      <c r="A353" t="s">
        <v>4</v>
      </c>
      <c r="B353" t="s">
        <v>217</v>
      </c>
      <c r="C353" t="s">
        <v>146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f t="shared" si="5"/>
        <v>0</v>
      </c>
    </row>
    <row r="354" spans="1:64" x14ac:dyDescent="0.25">
      <c r="A354" t="s">
        <v>4</v>
      </c>
      <c r="B354" t="s">
        <v>217</v>
      </c>
      <c r="C354" t="s">
        <v>147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f t="shared" si="5"/>
        <v>0</v>
      </c>
    </row>
    <row r="355" spans="1:64" x14ac:dyDescent="0.25">
      <c r="A355" t="s">
        <v>4</v>
      </c>
      <c r="B355" t="s">
        <v>217</v>
      </c>
      <c r="C355" t="s">
        <v>148</v>
      </c>
      <c r="BB355">
        <v>224</v>
      </c>
      <c r="BC355">
        <v>233</v>
      </c>
      <c r="BD355">
        <v>221</v>
      </c>
      <c r="BE355">
        <v>200</v>
      </c>
      <c r="BF355">
        <v>161</v>
      </c>
      <c r="BG355">
        <v>173</v>
      </c>
      <c r="BH355">
        <v>191</v>
      </c>
      <c r="BI355">
        <v>11</v>
      </c>
      <c r="BJ355">
        <v>42</v>
      </c>
      <c r="BK355">
        <v>88</v>
      </c>
      <c r="BL355">
        <f t="shared" si="5"/>
        <v>101</v>
      </c>
    </row>
    <row r="356" spans="1:64" x14ac:dyDescent="0.25">
      <c r="A356" t="s">
        <v>4</v>
      </c>
      <c r="B356" t="s">
        <v>217</v>
      </c>
      <c r="C356" t="s">
        <v>149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K356">
        <v>2113</v>
      </c>
      <c r="BL356">
        <f t="shared" si="5"/>
        <v>1940.2</v>
      </c>
    </row>
    <row r="357" spans="1:64" x14ac:dyDescent="0.25">
      <c r="A357" t="s">
        <v>4</v>
      </c>
      <c r="B357" t="s">
        <v>217</v>
      </c>
      <c r="C357" t="s">
        <v>150</v>
      </c>
      <c r="BB357">
        <v>2025</v>
      </c>
      <c r="BC357">
        <v>1921</v>
      </c>
      <c r="BD357">
        <v>2208</v>
      </c>
      <c r="BE357">
        <v>1988</v>
      </c>
      <c r="BF357">
        <v>1819</v>
      </c>
      <c r="BG357">
        <v>1730</v>
      </c>
      <c r="BH357">
        <v>1646</v>
      </c>
      <c r="BI357">
        <v>1785</v>
      </c>
      <c r="BJ357">
        <v>1585</v>
      </c>
      <c r="BK357">
        <v>1985</v>
      </c>
      <c r="BL357">
        <f t="shared" si="5"/>
        <v>1746.2</v>
      </c>
    </row>
    <row r="358" spans="1:64" x14ac:dyDescent="0.25">
      <c r="A358" t="s">
        <v>4</v>
      </c>
      <c r="B358" t="s">
        <v>217</v>
      </c>
      <c r="C358" t="s">
        <v>151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K358">
        <v>6034</v>
      </c>
      <c r="BL358">
        <f t="shared" si="5"/>
        <v>5394.2</v>
      </c>
    </row>
    <row r="359" spans="1:64" x14ac:dyDescent="0.25">
      <c r="A359" t="s">
        <v>4</v>
      </c>
      <c r="B359" t="s">
        <v>217</v>
      </c>
      <c r="C359" t="s">
        <v>152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K359">
        <v>10220</v>
      </c>
      <c r="BL359">
        <f t="shared" si="5"/>
        <v>9181.6</v>
      </c>
    </row>
    <row r="360" spans="1:64" x14ac:dyDescent="0.25">
      <c r="A360" t="s">
        <v>4</v>
      </c>
      <c r="B360" t="s">
        <v>217</v>
      </c>
      <c r="C360" t="s">
        <v>153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K360">
        <v>10220</v>
      </c>
      <c r="BL360">
        <f t="shared" si="5"/>
        <v>9181.6</v>
      </c>
    </row>
    <row r="361" spans="1:64" x14ac:dyDescent="0.25">
      <c r="A361" t="s">
        <v>4</v>
      </c>
      <c r="B361" t="s">
        <v>217</v>
      </c>
      <c r="C361" t="s">
        <v>154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K361">
        <v>0</v>
      </c>
      <c r="BL361">
        <f t="shared" si="5"/>
        <v>0</v>
      </c>
    </row>
    <row r="362" spans="1:64" x14ac:dyDescent="0.25">
      <c r="A362" t="s">
        <v>4</v>
      </c>
      <c r="B362" t="s">
        <v>217</v>
      </c>
      <c r="C362" t="s">
        <v>15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K362">
        <v>0</v>
      </c>
      <c r="BL362">
        <f t="shared" si="5"/>
        <v>0</v>
      </c>
    </row>
    <row r="363" spans="1:64" x14ac:dyDescent="0.25">
      <c r="A363" t="s">
        <v>4</v>
      </c>
      <c r="B363" t="s">
        <v>217</v>
      </c>
      <c r="C363" t="s">
        <v>156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3</v>
      </c>
      <c r="BF363">
        <v>293899</v>
      </c>
      <c r="BG363">
        <v>284415</v>
      </c>
      <c r="BH363">
        <v>259541</v>
      </c>
      <c r="BI363">
        <v>285127</v>
      </c>
      <c r="BJ363">
        <v>301237</v>
      </c>
      <c r="BK363">
        <v>298622</v>
      </c>
      <c r="BL363">
        <f t="shared" si="5"/>
        <v>285788.40000000002</v>
      </c>
    </row>
    <row r="364" spans="1:64" x14ac:dyDescent="0.25">
      <c r="A364" t="s">
        <v>4</v>
      </c>
      <c r="B364" t="s">
        <v>217</v>
      </c>
      <c r="C364" t="s">
        <v>157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K364">
        <v>3552</v>
      </c>
      <c r="BL364">
        <f t="shared" si="5"/>
        <v>4721.6000000000004</v>
      </c>
    </row>
    <row r="365" spans="1:64" x14ac:dyDescent="0.25">
      <c r="A365" t="s">
        <v>4</v>
      </c>
      <c r="B365" t="s">
        <v>217</v>
      </c>
      <c r="C365" t="s">
        <v>158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K365">
        <v>0</v>
      </c>
      <c r="BL365">
        <f t="shared" si="5"/>
        <v>13.8</v>
      </c>
    </row>
    <row r="366" spans="1:64" x14ac:dyDescent="0.25">
      <c r="A366" t="s">
        <v>4</v>
      </c>
      <c r="B366" t="s">
        <v>217</v>
      </c>
      <c r="C366" t="s">
        <v>159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K366">
        <v>0</v>
      </c>
      <c r="BL366">
        <f t="shared" si="5"/>
        <v>0</v>
      </c>
    </row>
    <row r="367" spans="1:64" x14ac:dyDescent="0.25">
      <c r="A367" t="s">
        <v>4</v>
      </c>
      <c r="B367" t="s">
        <v>217</v>
      </c>
      <c r="C367" t="s">
        <v>160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K367">
        <v>3596</v>
      </c>
      <c r="BL367">
        <f t="shared" si="5"/>
        <v>4103.8</v>
      </c>
    </row>
    <row r="368" spans="1:64" x14ac:dyDescent="0.25">
      <c r="A368" t="s">
        <v>4</v>
      </c>
      <c r="B368" t="s">
        <v>217</v>
      </c>
      <c r="C368" t="s">
        <v>161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K368">
        <v>7147</v>
      </c>
      <c r="BL368">
        <f t="shared" si="5"/>
        <v>8839</v>
      </c>
    </row>
    <row r="369" spans="1:64" x14ac:dyDescent="0.25">
      <c r="A369" t="s">
        <v>4</v>
      </c>
      <c r="B369" t="s">
        <v>217</v>
      </c>
      <c r="C369" t="s">
        <v>162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K369">
        <v>7147</v>
      </c>
      <c r="BL369">
        <f t="shared" si="5"/>
        <v>8839</v>
      </c>
    </row>
    <row r="370" spans="1:64" x14ac:dyDescent="0.25">
      <c r="A370" t="s">
        <v>4</v>
      </c>
      <c r="B370" t="s">
        <v>217</v>
      </c>
      <c r="C370" t="s">
        <v>163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K370">
        <v>0</v>
      </c>
      <c r="BL370">
        <f t="shared" si="5"/>
        <v>0</v>
      </c>
    </row>
    <row r="371" spans="1:64" x14ac:dyDescent="0.25">
      <c r="A371" t="s">
        <v>4</v>
      </c>
      <c r="B371" t="s">
        <v>217</v>
      </c>
      <c r="C371" t="s">
        <v>164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K371">
        <v>0</v>
      </c>
      <c r="BL371">
        <f t="shared" si="5"/>
        <v>0</v>
      </c>
    </row>
    <row r="372" spans="1:64" x14ac:dyDescent="0.25">
      <c r="A372" t="s">
        <v>4</v>
      </c>
      <c r="B372" t="s">
        <v>217</v>
      </c>
      <c r="C372" t="s">
        <v>165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f t="shared" si="5"/>
        <v>0</v>
      </c>
    </row>
    <row r="373" spans="1:64" x14ac:dyDescent="0.25">
      <c r="A373" t="s">
        <v>4</v>
      </c>
      <c r="B373" t="s">
        <v>217</v>
      </c>
      <c r="C373" t="s">
        <v>16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K373">
        <v>0</v>
      </c>
      <c r="BL373">
        <f t="shared" si="5"/>
        <v>0</v>
      </c>
    </row>
    <row r="374" spans="1:64" x14ac:dyDescent="0.25">
      <c r="A374" t="s">
        <v>4</v>
      </c>
      <c r="B374" t="s">
        <v>217</v>
      </c>
      <c r="C374" t="s">
        <v>167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K374">
        <v>0</v>
      </c>
      <c r="BL374">
        <f t="shared" si="5"/>
        <v>0</v>
      </c>
    </row>
    <row r="375" spans="1:64" x14ac:dyDescent="0.25">
      <c r="A375" t="s">
        <v>4</v>
      </c>
      <c r="B375" t="s">
        <v>217</v>
      </c>
      <c r="C375" t="s">
        <v>168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K375">
        <v>11418</v>
      </c>
      <c r="BL375">
        <f t="shared" si="5"/>
        <v>11600.2</v>
      </c>
    </row>
    <row r="376" spans="1:64" x14ac:dyDescent="0.25">
      <c r="A376" t="s">
        <v>4</v>
      </c>
      <c r="B376" t="s">
        <v>217</v>
      </c>
      <c r="C376" t="s">
        <v>169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2117</v>
      </c>
      <c r="BJ376">
        <v>1942</v>
      </c>
      <c r="BK376">
        <v>2018</v>
      </c>
      <c r="BL376">
        <f t="shared" si="5"/>
        <v>1941.2</v>
      </c>
    </row>
    <row r="377" spans="1:64" x14ac:dyDescent="0.25">
      <c r="A377" t="s">
        <v>4</v>
      </c>
      <c r="B377" t="s">
        <v>217</v>
      </c>
      <c r="C377" t="s">
        <v>17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K377">
        <v>88</v>
      </c>
      <c r="BL377">
        <f t="shared" si="5"/>
        <v>55.6</v>
      </c>
    </row>
    <row r="378" spans="1:64" x14ac:dyDescent="0.25">
      <c r="A378" t="s">
        <v>4</v>
      </c>
      <c r="B378" t="s">
        <v>217</v>
      </c>
      <c r="C378" t="s">
        <v>171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K378">
        <v>3428</v>
      </c>
      <c r="BL378">
        <f t="shared" si="5"/>
        <v>1726.8</v>
      </c>
    </row>
    <row r="379" spans="1:64" x14ac:dyDescent="0.25">
      <c r="A379" t="s">
        <v>4</v>
      </c>
      <c r="B379" t="s">
        <v>217</v>
      </c>
      <c r="C379" t="s">
        <v>172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K379">
        <v>9</v>
      </c>
      <c r="BL379">
        <f t="shared" si="5"/>
        <v>3.8</v>
      </c>
    </row>
    <row r="380" spans="1:64" x14ac:dyDescent="0.25">
      <c r="A380" t="s">
        <v>4</v>
      </c>
      <c r="B380" t="s">
        <v>217</v>
      </c>
      <c r="C380" t="s">
        <v>173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4</v>
      </c>
      <c r="BG380">
        <v>76</v>
      </c>
      <c r="BH380">
        <v>94</v>
      </c>
      <c r="BI380">
        <v>96</v>
      </c>
      <c r="BJ380">
        <v>99</v>
      </c>
      <c r="BK380">
        <v>103</v>
      </c>
      <c r="BL380">
        <f t="shared" si="5"/>
        <v>93.6</v>
      </c>
    </row>
    <row r="381" spans="1:64" x14ac:dyDescent="0.25">
      <c r="A381" t="s">
        <v>4</v>
      </c>
      <c r="B381" t="s">
        <v>217</v>
      </c>
      <c r="C381" t="s">
        <v>174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K381">
        <v>3628</v>
      </c>
      <c r="BL381">
        <f t="shared" si="5"/>
        <v>1879.4</v>
      </c>
    </row>
    <row r="382" spans="1:64" x14ac:dyDescent="0.25">
      <c r="A382" t="s">
        <v>4</v>
      </c>
      <c r="B382" t="s">
        <v>217</v>
      </c>
      <c r="C382" t="s">
        <v>175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2</v>
      </c>
      <c r="BI382">
        <v>147</v>
      </c>
      <c r="BJ382">
        <v>172</v>
      </c>
      <c r="BK382">
        <v>200</v>
      </c>
      <c r="BL382">
        <f t="shared" si="5"/>
        <v>152.4</v>
      </c>
    </row>
    <row r="383" spans="1:64" x14ac:dyDescent="0.25">
      <c r="A383" t="s">
        <v>4</v>
      </c>
      <c r="B383" t="s">
        <v>217</v>
      </c>
      <c r="C383" t="s">
        <v>176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1</v>
      </c>
      <c r="BD383">
        <v>468816</v>
      </c>
      <c r="BE383">
        <v>463104</v>
      </c>
      <c r="BF383">
        <v>462453</v>
      </c>
      <c r="BG383">
        <v>477809</v>
      </c>
      <c r="BH383">
        <v>501938</v>
      </c>
      <c r="BI383">
        <v>496081</v>
      </c>
      <c r="BJ383">
        <v>486046</v>
      </c>
      <c r="BK383">
        <v>497049</v>
      </c>
      <c r="BL383">
        <f t="shared" si="5"/>
        <v>491784.6</v>
      </c>
    </row>
    <row r="384" spans="1:64" x14ac:dyDescent="0.25">
      <c r="A384" t="s">
        <v>4</v>
      </c>
      <c r="B384" t="s">
        <v>217</v>
      </c>
      <c r="C384" t="s">
        <v>177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3</v>
      </c>
      <c r="BE384">
        <v>95.8</v>
      </c>
      <c r="BF384">
        <v>95.5</v>
      </c>
      <c r="BG384">
        <v>98.4</v>
      </c>
      <c r="BH384">
        <v>103.1</v>
      </c>
      <c r="BI384">
        <v>101.7</v>
      </c>
      <c r="BJ384">
        <v>99.4</v>
      </c>
      <c r="BK384">
        <v>101.3</v>
      </c>
      <c r="BL384">
        <f t="shared" si="5"/>
        <v>100.78</v>
      </c>
    </row>
    <row r="385" spans="1:64" x14ac:dyDescent="0.25">
      <c r="A385" t="s">
        <v>4</v>
      </c>
      <c r="B385" t="s">
        <v>217</v>
      </c>
      <c r="C385" t="s">
        <v>178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883</v>
      </c>
      <c r="BI385">
        <v>254444</v>
      </c>
      <c r="BJ385">
        <v>263742</v>
      </c>
      <c r="BK385">
        <v>257727</v>
      </c>
      <c r="BL385">
        <f t="shared" si="5"/>
        <v>260450.6</v>
      </c>
    </row>
    <row r="386" spans="1:64" x14ac:dyDescent="0.25">
      <c r="A386" t="s">
        <v>4</v>
      </c>
      <c r="B386" t="s">
        <v>217</v>
      </c>
      <c r="C386" t="s">
        <v>179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8</v>
      </c>
      <c r="BE386">
        <v>53.1</v>
      </c>
      <c r="BF386">
        <v>54.2</v>
      </c>
      <c r="BG386">
        <v>54.3</v>
      </c>
      <c r="BH386">
        <v>54</v>
      </c>
      <c r="BI386">
        <v>52.2</v>
      </c>
      <c r="BJ386">
        <v>53.9</v>
      </c>
      <c r="BK386">
        <v>52.5</v>
      </c>
      <c r="BL386">
        <f t="shared" si="5"/>
        <v>53.379999999999995</v>
      </c>
    </row>
    <row r="387" spans="1:64" x14ac:dyDescent="0.25">
      <c r="A387" t="s">
        <v>4</v>
      </c>
      <c r="B387" t="s">
        <v>217</v>
      </c>
      <c r="C387" t="s">
        <v>180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K387">
        <v>1260620</v>
      </c>
      <c r="BL387">
        <f t="shared" ref="BL387:BL450" si="6">AVERAGE(BG387:BK387)</f>
        <v>1283570.8</v>
      </c>
    </row>
    <row r="388" spans="1:64" x14ac:dyDescent="0.25">
      <c r="A388" t="s">
        <v>4</v>
      </c>
      <c r="B388" t="s">
        <v>217</v>
      </c>
      <c r="C388" t="s">
        <v>181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4</v>
      </c>
      <c r="BD388">
        <v>835513</v>
      </c>
      <c r="BE388">
        <v>850433</v>
      </c>
      <c r="BF388">
        <v>861140</v>
      </c>
      <c r="BG388">
        <v>823701</v>
      </c>
      <c r="BH388">
        <v>813744</v>
      </c>
      <c r="BI388">
        <v>827524</v>
      </c>
      <c r="BJ388">
        <v>845815</v>
      </c>
      <c r="BK388">
        <v>820175</v>
      </c>
      <c r="BL388">
        <f t="shared" si="6"/>
        <v>826191.8</v>
      </c>
    </row>
    <row r="389" spans="1:64" x14ac:dyDescent="0.25">
      <c r="A389" t="s">
        <v>4</v>
      </c>
      <c r="B389" t="s">
        <v>217</v>
      </c>
      <c r="C389" t="s">
        <v>182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5</v>
      </c>
      <c r="BD389">
        <v>173.5</v>
      </c>
      <c r="BE389">
        <v>176</v>
      </c>
      <c r="BF389">
        <v>177.8</v>
      </c>
      <c r="BG389">
        <v>169.7</v>
      </c>
      <c r="BH389">
        <v>167.2</v>
      </c>
      <c r="BI389">
        <v>169.6</v>
      </c>
      <c r="BJ389">
        <v>172.9</v>
      </c>
      <c r="BK389">
        <v>167.1</v>
      </c>
      <c r="BL389">
        <f t="shared" si="6"/>
        <v>169.3</v>
      </c>
    </row>
    <row r="390" spans="1:64" x14ac:dyDescent="0.25">
      <c r="A390" t="s">
        <v>4</v>
      </c>
      <c r="B390" t="s">
        <v>217</v>
      </c>
      <c r="C390" t="s">
        <v>183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584</v>
      </c>
      <c r="BI390">
        <v>323377</v>
      </c>
      <c r="BJ390">
        <v>358161</v>
      </c>
      <c r="BK390">
        <v>347873</v>
      </c>
      <c r="BL390">
        <f t="shared" si="6"/>
        <v>344045</v>
      </c>
    </row>
    <row r="391" spans="1:64" x14ac:dyDescent="0.25">
      <c r="A391" t="s">
        <v>4</v>
      </c>
      <c r="B391" t="s">
        <v>217</v>
      </c>
      <c r="C391" t="s">
        <v>184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099999999999994</v>
      </c>
      <c r="BF391">
        <v>78.2</v>
      </c>
      <c r="BG391">
        <v>71.900000000000006</v>
      </c>
      <c r="BH391">
        <v>70.2</v>
      </c>
      <c r="BI391">
        <v>66.3</v>
      </c>
      <c r="BJ391">
        <v>73.2</v>
      </c>
      <c r="BK391">
        <v>70.900000000000006</v>
      </c>
      <c r="BL391">
        <f t="shared" si="6"/>
        <v>70.5</v>
      </c>
    </row>
    <row r="392" spans="1:64" x14ac:dyDescent="0.25">
      <c r="A392" t="s">
        <v>4</v>
      </c>
      <c r="B392" t="s">
        <v>217</v>
      </c>
      <c r="C392" t="s">
        <v>18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39</v>
      </c>
      <c r="BE392">
        <v>1928525</v>
      </c>
      <c r="BF392">
        <v>1964943</v>
      </c>
      <c r="BG392">
        <v>1914197</v>
      </c>
      <c r="BH392">
        <v>1920148</v>
      </c>
      <c r="BI392">
        <v>1901427</v>
      </c>
      <c r="BJ392">
        <v>1953765</v>
      </c>
      <c r="BK392">
        <v>1922823</v>
      </c>
      <c r="BL392">
        <f t="shared" si="6"/>
        <v>1922472</v>
      </c>
    </row>
    <row r="393" spans="1:64" x14ac:dyDescent="0.25">
      <c r="A393" t="s">
        <v>4</v>
      </c>
      <c r="B393" t="s">
        <v>217</v>
      </c>
      <c r="C393" t="s">
        <v>186</v>
      </c>
      <c r="AO393">
        <v>13.54</v>
      </c>
      <c r="AP393">
        <v>13.35</v>
      </c>
      <c r="AQ393">
        <v>13.15</v>
      </c>
      <c r="AR393">
        <v>13.28</v>
      </c>
      <c r="AS393">
        <v>12.08</v>
      </c>
      <c r="AT393">
        <v>12.16</v>
      </c>
      <c r="AU393">
        <v>11.82</v>
      </c>
      <c r="AV393">
        <v>11.74</v>
      </c>
      <c r="AW393">
        <v>11.36</v>
      </c>
      <c r="AX393">
        <v>11.24</v>
      </c>
      <c r="AY393">
        <v>11.19</v>
      </c>
      <c r="AZ393">
        <v>10.81</v>
      </c>
      <c r="BA393">
        <v>10.06</v>
      </c>
      <c r="BB393">
        <v>10.6</v>
      </c>
      <c r="BC393">
        <v>10.31</v>
      </c>
      <c r="BD393">
        <v>10.119999999999999</v>
      </c>
      <c r="BE393">
        <v>10.210000000000001</v>
      </c>
      <c r="BF393">
        <v>10.48</v>
      </c>
      <c r="BG393">
        <v>10.11</v>
      </c>
      <c r="BH393">
        <v>10.029999999999999</v>
      </c>
      <c r="BI393">
        <v>9.82</v>
      </c>
      <c r="BJ393">
        <v>9.86</v>
      </c>
      <c r="BK393">
        <v>9.57</v>
      </c>
      <c r="BL393">
        <f t="shared" si="6"/>
        <v>9.8780000000000001</v>
      </c>
    </row>
    <row r="394" spans="1:64" x14ac:dyDescent="0.25">
      <c r="A394" t="s">
        <v>4</v>
      </c>
      <c r="B394" t="s">
        <v>217</v>
      </c>
      <c r="C394" t="s">
        <v>187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1.9</v>
      </c>
      <c r="BE394">
        <v>399.1</v>
      </c>
      <c r="BF394">
        <v>405.7</v>
      </c>
      <c r="BG394">
        <v>394.3</v>
      </c>
      <c r="BH394">
        <v>394.5</v>
      </c>
      <c r="BI394">
        <v>389.8</v>
      </c>
      <c r="BJ394">
        <v>399.4</v>
      </c>
      <c r="BK394">
        <v>391.8</v>
      </c>
      <c r="BL394">
        <f t="shared" si="6"/>
        <v>393.96</v>
      </c>
    </row>
    <row r="395" spans="1:64" x14ac:dyDescent="0.25">
      <c r="A395" t="s">
        <v>4</v>
      </c>
      <c r="B395" t="s">
        <v>217</v>
      </c>
      <c r="C395" t="s">
        <v>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3</v>
      </c>
      <c r="BG395">
        <v>1914197</v>
      </c>
      <c r="BH395">
        <v>1920148</v>
      </c>
      <c r="BI395">
        <v>1901426</v>
      </c>
      <c r="BJ395">
        <v>1953764</v>
      </c>
      <c r="BK395">
        <v>1922825</v>
      </c>
      <c r="BL395">
        <f t="shared" si="6"/>
        <v>1922472</v>
      </c>
    </row>
    <row r="396" spans="1:64" x14ac:dyDescent="0.25">
      <c r="A396" t="s">
        <v>4</v>
      </c>
      <c r="B396" t="s">
        <v>217</v>
      </c>
      <c r="C396" t="s">
        <v>189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1</v>
      </c>
      <c r="BD396">
        <v>468816</v>
      </c>
      <c r="BE396">
        <v>463104</v>
      </c>
      <c r="BF396">
        <v>462453</v>
      </c>
      <c r="BG396">
        <v>477809</v>
      </c>
      <c r="BH396">
        <v>501938</v>
      </c>
      <c r="BI396">
        <v>496081</v>
      </c>
      <c r="BJ396">
        <v>486046</v>
      </c>
      <c r="BK396">
        <v>497049</v>
      </c>
      <c r="BL396">
        <f t="shared" si="6"/>
        <v>491784.6</v>
      </c>
    </row>
    <row r="397" spans="1:64" x14ac:dyDescent="0.25">
      <c r="A397" t="s">
        <v>4</v>
      </c>
      <c r="B397" t="s">
        <v>217</v>
      </c>
      <c r="C397" t="s">
        <v>190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K397">
        <v>117092</v>
      </c>
      <c r="BL397">
        <f t="shared" si="6"/>
        <v>117440.2</v>
      </c>
    </row>
    <row r="398" spans="1:64" x14ac:dyDescent="0.25">
      <c r="A398" t="s">
        <v>4</v>
      </c>
      <c r="B398" t="s">
        <v>217</v>
      </c>
      <c r="C398" t="s">
        <v>191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58</v>
      </c>
      <c r="BD398">
        <v>620149</v>
      </c>
      <c r="BE398">
        <v>631288</v>
      </c>
      <c r="BF398">
        <v>636305</v>
      </c>
      <c r="BG398">
        <v>614912</v>
      </c>
      <c r="BH398">
        <v>614843</v>
      </c>
      <c r="BI398">
        <v>621320</v>
      </c>
      <c r="BJ398">
        <v>640374</v>
      </c>
      <c r="BK398">
        <v>621483</v>
      </c>
      <c r="BL398">
        <f t="shared" si="6"/>
        <v>622586.4</v>
      </c>
    </row>
    <row r="399" spans="1:64" x14ac:dyDescent="0.25">
      <c r="A399" t="s">
        <v>4</v>
      </c>
      <c r="B399" t="s">
        <v>217</v>
      </c>
      <c r="C399" t="s">
        <v>192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15</v>
      </c>
      <c r="BI399">
        <v>136581</v>
      </c>
      <c r="BJ399">
        <v>156599</v>
      </c>
      <c r="BK399">
        <v>150322</v>
      </c>
      <c r="BL399">
        <f t="shared" si="6"/>
        <v>147894.39999999999</v>
      </c>
    </row>
    <row r="400" spans="1:64" x14ac:dyDescent="0.25">
      <c r="A400" t="s">
        <v>4</v>
      </c>
      <c r="B400" t="s">
        <v>217</v>
      </c>
      <c r="C400" t="s">
        <v>193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10</v>
      </c>
      <c r="BF400">
        <v>1377496</v>
      </c>
      <c r="BG400">
        <v>1360453</v>
      </c>
      <c r="BH400">
        <v>1380791</v>
      </c>
      <c r="BI400">
        <v>1367661</v>
      </c>
      <c r="BJ400">
        <v>1403676</v>
      </c>
      <c r="BK400">
        <v>1385946</v>
      </c>
      <c r="BL400">
        <f t="shared" si="6"/>
        <v>1379705.4</v>
      </c>
    </row>
    <row r="401" spans="1:64" x14ac:dyDescent="0.25">
      <c r="A401" t="s">
        <v>4</v>
      </c>
      <c r="B401" t="s">
        <v>217</v>
      </c>
      <c r="C401" t="s">
        <v>19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6</v>
      </c>
      <c r="BC401">
        <v>4800</v>
      </c>
      <c r="BD401">
        <v>4817</v>
      </c>
      <c r="BE401">
        <v>4832</v>
      </c>
      <c r="BF401">
        <v>4844</v>
      </c>
      <c r="BG401">
        <v>4855</v>
      </c>
      <c r="BH401">
        <v>4867</v>
      </c>
      <c r="BI401">
        <v>4878</v>
      </c>
      <c r="BJ401">
        <v>4892</v>
      </c>
      <c r="BK401">
        <v>4908</v>
      </c>
      <c r="BL401">
        <f t="shared" si="6"/>
        <v>4880</v>
      </c>
    </row>
    <row r="402" spans="1:64" x14ac:dyDescent="0.25">
      <c r="A402" t="s">
        <v>4</v>
      </c>
      <c r="B402" t="s">
        <v>217</v>
      </c>
      <c r="C402" t="s">
        <v>195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K402">
        <v>1012</v>
      </c>
      <c r="BL402">
        <f t="shared" si="6"/>
        <v>352.2</v>
      </c>
    </row>
    <row r="403" spans="1:64" x14ac:dyDescent="0.25">
      <c r="A403" t="s">
        <v>4</v>
      </c>
      <c r="B403" t="s">
        <v>217</v>
      </c>
      <c r="C403" t="s">
        <v>196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K403">
        <v>0</v>
      </c>
      <c r="BL403">
        <f t="shared" si="6"/>
        <v>0</v>
      </c>
    </row>
    <row r="404" spans="1:64" x14ac:dyDescent="0.25">
      <c r="A404" t="s">
        <v>4</v>
      </c>
      <c r="B404" t="s">
        <v>217</v>
      </c>
      <c r="C404" t="s">
        <v>197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K404">
        <v>286</v>
      </c>
      <c r="BL404">
        <f t="shared" si="6"/>
        <v>297</v>
      </c>
    </row>
    <row r="405" spans="1:64" x14ac:dyDescent="0.25">
      <c r="A405" t="s">
        <v>4</v>
      </c>
      <c r="B405" t="s">
        <v>217</v>
      </c>
      <c r="C405" t="s">
        <v>198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K405">
        <v>0</v>
      </c>
      <c r="BL405">
        <f t="shared" si="6"/>
        <v>3090.2</v>
      </c>
    </row>
    <row r="406" spans="1:64" x14ac:dyDescent="0.25">
      <c r="A406" t="s">
        <v>4</v>
      </c>
      <c r="B406" t="s">
        <v>217</v>
      </c>
      <c r="C406" t="s">
        <v>19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61120</v>
      </c>
      <c r="BJ406">
        <v>161435</v>
      </c>
      <c r="BK406">
        <v>162162</v>
      </c>
      <c r="BL406">
        <f t="shared" si="6"/>
        <v>159481</v>
      </c>
    </row>
    <row r="407" spans="1:64" x14ac:dyDescent="0.25">
      <c r="A407" t="s">
        <v>4</v>
      </c>
      <c r="B407" t="s">
        <v>217</v>
      </c>
      <c r="C407" t="s">
        <v>200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9</v>
      </c>
      <c r="BI407">
        <v>1484</v>
      </c>
      <c r="BJ407">
        <v>2038</v>
      </c>
      <c r="BK407">
        <v>1978</v>
      </c>
      <c r="BL407">
        <f t="shared" si="6"/>
        <v>1874.4</v>
      </c>
    </row>
    <row r="408" spans="1:64" x14ac:dyDescent="0.25">
      <c r="A408" t="s">
        <v>4</v>
      </c>
      <c r="B408" t="s">
        <v>217</v>
      </c>
      <c r="C408" t="s">
        <v>201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66</v>
      </c>
      <c r="BI408">
        <v>167057</v>
      </c>
      <c r="BJ408">
        <v>166751</v>
      </c>
      <c r="BK408">
        <v>164427</v>
      </c>
      <c r="BL408">
        <f t="shared" si="6"/>
        <v>164742.79999999999</v>
      </c>
    </row>
    <row r="409" spans="1:64" x14ac:dyDescent="0.25">
      <c r="A409" t="s">
        <v>4</v>
      </c>
      <c r="B409" t="s">
        <v>217</v>
      </c>
      <c r="C409" t="s">
        <v>202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f t="shared" si="6"/>
        <v>0</v>
      </c>
    </row>
    <row r="410" spans="1:64" x14ac:dyDescent="0.25">
      <c r="A410" t="s">
        <v>4</v>
      </c>
      <c r="B410" t="s">
        <v>217</v>
      </c>
      <c r="C410" t="s">
        <v>203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K410">
        <v>523</v>
      </c>
      <c r="BL410">
        <f t="shared" si="6"/>
        <v>505.4</v>
      </c>
    </row>
    <row r="411" spans="1:64" x14ac:dyDescent="0.25">
      <c r="A411" t="s">
        <v>4</v>
      </c>
      <c r="B411" t="s">
        <v>217</v>
      </c>
      <c r="C411" t="s">
        <v>204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181</v>
      </c>
      <c r="BJ411">
        <v>1268</v>
      </c>
      <c r="BK411">
        <v>1055</v>
      </c>
      <c r="BL411">
        <f t="shared" si="6"/>
        <v>1122.5999999999999</v>
      </c>
    </row>
    <row r="412" spans="1:64" x14ac:dyDescent="0.25">
      <c r="A412" t="s">
        <v>4</v>
      </c>
      <c r="B412" t="s">
        <v>217</v>
      </c>
      <c r="C412" t="s">
        <v>205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712</v>
      </c>
      <c r="BJ412">
        <v>1680</v>
      </c>
      <c r="BK412">
        <v>1577</v>
      </c>
      <c r="BL412">
        <f t="shared" si="6"/>
        <v>1628</v>
      </c>
    </row>
    <row r="413" spans="1:64" x14ac:dyDescent="0.25">
      <c r="A413" t="s">
        <v>4</v>
      </c>
      <c r="B413" t="s">
        <v>217</v>
      </c>
      <c r="C413" t="s">
        <v>206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K413">
        <v>286</v>
      </c>
      <c r="BL413">
        <f t="shared" si="6"/>
        <v>297</v>
      </c>
    </row>
    <row r="414" spans="1:64" x14ac:dyDescent="0.25">
      <c r="A414" t="s">
        <v>4</v>
      </c>
      <c r="B414" t="s">
        <v>217</v>
      </c>
      <c r="C414" t="s">
        <v>207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K414">
        <v>523</v>
      </c>
      <c r="BL414">
        <f t="shared" si="6"/>
        <v>3595.6</v>
      </c>
    </row>
    <row r="415" spans="1:64" x14ac:dyDescent="0.25">
      <c r="A415" t="s">
        <v>4</v>
      </c>
      <c r="B415" t="s">
        <v>217</v>
      </c>
      <c r="C415" t="s">
        <v>208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62301</v>
      </c>
      <c r="BJ415">
        <v>162703</v>
      </c>
      <c r="BK415">
        <v>163217</v>
      </c>
      <c r="BL415">
        <f t="shared" si="6"/>
        <v>160603.6</v>
      </c>
    </row>
    <row r="416" spans="1:64" x14ac:dyDescent="0.25">
      <c r="A416" t="s">
        <v>4</v>
      </c>
      <c r="B416" t="s">
        <v>217</v>
      </c>
      <c r="C416" t="s">
        <v>209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72</v>
      </c>
      <c r="BI416">
        <v>168769</v>
      </c>
      <c r="BJ416">
        <v>168431</v>
      </c>
      <c r="BK416">
        <v>166004</v>
      </c>
      <c r="BL416">
        <f t="shared" si="6"/>
        <v>166370.6</v>
      </c>
    </row>
    <row r="417" spans="1:64" x14ac:dyDescent="0.25">
      <c r="A417" t="s">
        <v>4</v>
      </c>
      <c r="B417" t="s">
        <v>217</v>
      </c>
      <c r="C417" t="s">
        <v>210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62</v>
      </c>
      <c r="BI417">
        <v>164057</v>
      </c>
      <c r="BJ417">
        <v>165047</v>
      </c>
      <c r="BK417">
        <v>165481</v>
      </c>
      <c r="BL417">
        <f t="shared" si="6"/>
        <v>162775</v>
      </c>
    </row>
    <row r="418" spans="1:64" x14ac:dyDescent="0.25">
      <c r="A418" t="s">
        <v>4</v>
      </c>
      <c r="B418" t="s">
        <v>217</v>
      </c>
      <c r="C418" t="s">
        <v>211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93</v>
      </c>
      <c r="BJ418">
        <v>235</v>
      </c>
      <c r="BK418">
        <v>198</v>
      </c>
      <c r="BL418">
        <f t="shared" si="6"/>
        <v>214.2</v>
      </c>
    </row>
    <row r="419" spans="1:64" x14ac:dyDescent="0.25">
      <c r="A419" t="s">
        <v>4</v>
      </c>
      <c r="B419" t="s">
        <v>217</v>
      </c>
      <c r="C419" t="s">
        <v>21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K419">
        <v>0</v>
      </c>
      <c r="BL419">
        <f t="shared" si="6"/>
        <v>0</v>
      </c>
    </row>
    <row r="420" spans="1:64" x14ac:dyDescent="0.25">
      <c r="A420" t="s">
        <v>4</v>
      </c>
      <c r="B420" t="s">
        <v>217</v>
      </c>
      <c r="C420" t="s">
        <v>213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K420">
        <v>0</v>
      </c>
      <c r="BL420">
        <f t="shared" si="6"/>
        <v>0</v>
      </c>
    </row>
    <row r="421" spans="1:64" x14ac:dyDescent="0.25">
      <c r="A421" t="s">
        <v>4</v>
      </c>
      <c r="B421" t="s">
        <v>217</v>
      </c>
      <c r="C421" t="s">
        <v>214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K421">
        <v>0</v>
      </c>
      <c r="BL421">
        <f t="shared" si="6"/>
        <v>0</v>
      </c>
    </row>
    <row r="422" spans="1:64" x14ac:dyDescent="0.25">
      <c r="A422" t="s">
        <v>4</v>
      </c>
      <c r="B422" t="s">
        <v>217</v>
      </c>
      <c r="C422" t="s">
        <v>215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K422">
        <v>0</v>
      </c>
      <c r="BL422">
        <f t="shared" si="6"/>
        <v>0</v>
      </c>
    </row>
    <row r="423" spans="1:64" x14ac:dyDescent="0.25">
      <c r="A423" t="s">
        <v>4</v>
      </c>
      <c r="B423" t="s">
        <v>217</v>
      </c>
      <c r="C423" t="s">
        <v>216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K423">
        <v>0</v>
      </c>
      <c r="BL423">
        <f t="shared" si="6"/>
        <v>0</v>
      </c>
    </row>
    <row r="424" spans="1:64" x14ac:dyDescent="0.25">
      <c r="A424" t="s">
        <v>4</v>
      </c>
      <c r="B424" t="s">
        <v>218</v>
      </c>
      <c r="C424" t="s">
        <v>6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K424">
        <v>-6</v>
      </c>
      <c r="BL424">
        <f t="shared" si="6"/>
        <v>-3.6</v>
      </c>
    </row>
    <row r="425" spans="1:64" x14ac:dyDescent="0.25">
      <c r="A425" t="s">
        <v>4</v>
      </c>
      <c r="B425" t="s">
        <v>218</v>
      </c>
      <c r="C425" t="s">
        <v>7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>
        <f t="shared" si="6"/>
        <v>12531</v>
      </c>
    </row>
    <row r="426" spans="1:64" x14ac:dyDescent="0.25">
      <c r="A426" t="s">
        <v>4</v>
      </c>
      <c r="B426" t="s">
        <v>218</v>
      </c>
      <c r="C426" t="s">
        <v>8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>
        <f t="shared" si="6"/>
        <v>12531</v>
      </c>
    </row>
    <row r="427" spans="1:64" x14ac:dyDescent="0.25">
      <c r="A427" t="s">
        <v>4</v>
      </c>
      <c r="B427" t="s">
        <v>218</v>
      </c>
      <c r="C427" t="s">
        <v>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>
        <f t="shared" si="6"/>
        <v>12531</v>
      </c>
    </row>
    <row r="428" spans="1:64" x14ac:dyDescent="0.25">
      <c r="A428" t="s">
        <v>4</v>
      </c>
      <c r="B428" t="s">
        <v>218</v>
      </c>
      <c r="C428" t="s">
        <v>10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K428">
        <v>244</v>
      </c>
      <c r="BL428">
        <f t="shared" si="6"/>
        <v>241.6</v>
      </c>
    </row>
    <row r="429" spans="1:64" x14ac:dyDescent="0.25">
      <c r="A429" t="s">
        <v>4</v>
      </c>
      <c r="B429" t="s">
        <v>218</v>
      </c>
      <c r="C429" t="s">
        <v>11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K429">
        <v>244</v>
      </c>
      <c r="BL429">
        <f t="shared" si="6"/>
        <v>241.6</v>
      </c>
    </row>
    <row r="430" spans="1:64" x14ac:dyDescent="0.25">
      <c r="A430" t="s">
        <v>4</v>
      </c>
      <c r="B430" t="s">
        <v>218</v>
      </c>
      <c r="C430" t="s">
        <v>12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K430">
        <v>244</v>
      </c>
      <c r="BL430">
        <f t="shared" si="6"/>
        <v>241.6</v>
      </c>
    </row>
    <row r="431" spans="1:64" x14ac:dyDescent="0.25">
      <c r="A431" t="s">
        <v>4</v>
      </c>
      <c r="B431" t="s">
        <v>218</v>
      </c>
      <c r="C431" t="s">
        <v>13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K431">
        <v>3996</v>
      </c>
      <c r="BL431">
        <f t="shared" si="6"/>
        <v>4084.8</v>
      </c>
    </row>
    <row r="432" spans="1:64" x14ac:dyDescent="0.25">
      <c r="A432" t="s">
        <v>4</v>
      </c>
      <c r="B432" t="s">
        <v>218</v>
      </c>
      <c r="C432" t="s">
        <v>14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5</v>
      </c>
      <c r="BF432">
        <v>47</v>
      </c>
      <c r="BG432">
        <v>60</v>
      </c>
      <c r="BH432">
        <v>73</v>
      </c>
      <c r="BI432">
        <v>92</v>
      </c>
      <c r="BJ432">
        <v>129</v>
      </c>
      <c r="BK432">
        <v>117</v>
      </c>
      <c r="BL432">
        <f t="shared" si="6"/>
        <v>94.2</v>
      </c>
    </row>
    <row r="433" spans="1:64" x14ac:dyDescent="0.25">
      <c r="A433" t="s">
        <v>4</v>
      </c>
      <c r="B433" t="s">
        <v>218</v>
      </c>
      <c r="C433" t="s">
        <v>15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K433">
        <v>3996</v>
      </c>
      <c r="BL433">
        <f t="shared" si="6"/>
        <v>4084.8</v>
      </c>
    </row>
    <row r="434" spans="1:64" x14ac:dyDescent="0.25">
      <c r="A434" t="s">
        <v>4</v>
      </c>
      <c r="B434" t="s">
        <v>218</v>
      </c>
      <c r="C434" t="s">
        <v>16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5</v>
      </c>
      <c r="BF434">
        <v>47</v>
      </c>
      <c r="BG434">
        <v>60</v>
      </c>
      <c r="BH434">
        <v>73</v>
      </c>
      <c r="BI434">
        <v>92</v>
      </c>
      <c r="BJ434">
        <v>129</v>
      </c>
      <c r="BK434">
        <v>117</v>
      </c>
      <c r="BL434">
        <f t="shared" si="6"/>
        <v>94.2</v>
      </c>
    </row>
    <row r="435" spans="1:64" x14ac:dyDescent="0.25">
      <c r="A435" t="s">
        <v>4</v>
      </c>
      <c r="B435" t="s">
        <v>218</v>
      </c>
      <c r="C435" t="s">
        <v>17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2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K435">
        <v>16133</v>
      </c>
      <c r="BL435">
        <f t="shared" si="6"/>
        <v>16740.2</v>
      </c>
    </row>
    <row r="436" spans="1:64" x14ac:dyDescent="0.25">
      <c r="A436" t="s">
        <v>4</v>
      </c>
      <c r="B436" t="s">
        <v>218</v>
      </c>
      <c r="C436" t="s">
        <v>18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8</v>
      </c>
      <c r="BH436">
        <v>93706</v>
      </c>
      <c r="BI436">
        <v>93279</v>
      </c>
      <c r="BJ436">
        <v>94529</v>
      </c>
      <c r="BK436">
        <v>92326</v>
      </c>
      <c r="BL436">
        <f t="shared" si="6"/>
        <v>93785.600000000006</v>
      </c>
    </row>
    <row r="437" spans="1:64" x14ac:dyDescent="0.25">
      <c r="A437" t="s">
        <v>4</v>
      </c>
      <c r="B437" t="s">
        <v>218</v>
      </c>
      <c r="C437" t="s">
        <v>1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K437">
        <v>0</v>
      </c>
      <c r="BL437">
        <f t="shared" si="6"/>
        <v>0</v>
      </c>
    </row>
    <row r="438" spans="1:64" x14ac:dyDescent="0.25">
      <c r="A438" t="s">
        <v>4</v>
      </c>
      <c r="B438" t="s">
        <v>218</v>
      </c>
      <c r="C438" t="s">
        <v>2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K438">
        <v>0</v>
      </c>
      <c r="BL438">
        <f t="shared" si="6"/>
        <v>0</v>
      </c>
    </row>
    <row r="439" spans="1:64" x14ac:dyDescent="0.25">
      <c r="A439" t="s">
        <v>4</v>
      </c>
      <c r="B439" t="s">
        <v>218</v>
      </c>
      <c r="C439" t="s">
        <v>21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K439">
        <v>0</v>
      </c>
      <c r="BL439">
        <f t="shared" si="6"/>
        <v>0</v>
      </c>
    </row>
    <row r="440" spans="1:64" x14ac:dyDescent="0.25">
      <c r="A440" t="s">
        <v>4</v>
      </c>
      <c r="B440" t="s">
        <v>218</v>
      </c>
      <c r="C440" t="s">
        <v>22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K440">
        <v>0</v>
      </c>
      <c r="BL440">
        <f t="shared" si="6"/>
        <v>0</v>
      </c>
    </row>
    <row r="441" spans="1:64" x14ac:dyDescent="0.25">
      <c r="A441" t="s">
        <v>4</v>
      </c>
      <c r="B441" t="s">
        <v>218</v>
      </c>
      <c r="C441" t="s">
        <v>23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K441">
        <v>0</v>
      </c>
      <c r="BL441">
        <f t="shared" si="6"/>
        <v>0</v>
      </c>
    </row>
    <row r="442" spans="1:64" x14ac:dyDescent="0.25">
      <c r="A442" t="s">
        <v>4</v>
      </c>
      <c r="B442" t="s">
        <v>218</v>
      </c>
      <c r="C442" t="s">
        <v>24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K442">
        <v>0</v>
      </c>
      <c r="BL442">
        <f t="shared" si="6"/>
        <v>0</v>
      </c>
    </row>
    <row r="443" spans="1:64" x14ac:dyDescent="0.25">
      <c r="A443" t="s">
        <v>4</v>
      </c>
      <c r="B443" t="s">
        <v>218</v>
      </c>
      <c r="C443" t="s">
        <v>25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K443">
        <v>235754</v>
      </c>
      <c r="BL443">
        <f t="shared" si="6"/>
        <v>252513.8</v>
      </c>
    </row>
    <row r="444" spans="1:64" x14ac:dyDescent="0.25">
      <c r="A444" t="s">
        <v>4</v>
      </c>
      <c r="B444" t="s">
        <v>218</v>
      </c>
      <c r="C444" t="s">
        <v>26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K444">
        <v>4045</v>
      </c>
      <c r="BL444">
        <f t="shared" si="6"/>
        <v>4458.6000000000004</v>
      </c>
    </row>
    <row r="445" spans="1:64" x14ac:dyDescent="0.25">
      <c r="A445" t="s">
        <v>4</v>
      </c>
      <c r="B445" t="s">
        <v>218</v>
      </c>
      <c r="C445" t="s">
        <v>27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f t="shared" si="6"/>
        <v>0</v>
      </c>
    </row>
    <row r="446" spans="1:64" x14ac:dyDescent="0.25">
      <c r="A446" t="s">
        <v>4</v>
      </c>
      <c r="B446" t="s">
        <v>218</v>
      </c>
      <c r="C446" t="s">
        <v>2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K446">
        <v>4045</v>
      </c>
      <c r="BL446">
        <f t="shared" si="6"/>
        <v>4458.6000000000004</v>
      </c>
    </row>
    <row r="447" spans="1:64" x14ac:dyDescent="0.25">
      <c r="A447" t="s">
        <v>4</v>
      </c>
      <c r="B447" t="s">
        <v>218</v>
      </c>
      <c r="C447" t="s">
        <v>29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f t="shared" si="6"/>
        <v>0</v>
      </c>
    </row>
    <row r="448" spans="1:64" x14ac:dyDescent="0.25">
      <c r="A448" t="s">
        <v>4</v>
      </c>
      <c r="B448" t="s">
        <v>218</v>
      </c>
      <c r="C448" t="s">
        <v>30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K448">
        <v>239798</v>
      </c>
      <c r="BL448">
        <f t="shared" si="6"/>
        <v>256972</v>
      </c>
    </row>
    <row r="449" spans="1:64" x14ac:dyDescent="0.25">
      <c r="A449" t="s">
        <v>4</v>
      </c>
      <c r="B449" t="s">
        <v>218</v>
      </c>
      <c r="C449" t="s">
        <v>31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K449">
        <v>4045</v>
      </c>
      <c r="BL449">
        <f t="shared" si="6"/>
        <v>4458.6000000000004</v>
      </c>
    </row>
    <row r="450" spans="1:64" x14ac:dyDescent="0.25">
      <c r="A450" t="s">
        <v>4</v>
      </c>
      <c r="B450" t="s">
        <v>218</v>
      </c>
      <c r="C450" t="s">
        <v>32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f t="shared" si="6"/>
        <v>0</v>
      </c>
    </row>
    <row r="451" spans="1:64" x14ac:dyDescent="0.25">
      <c r="A451" t="s">
        <v>4</v>
      </c>
      <c r="B451" t="s">
        <v>218</v>
      </c>
      <c r="C451" t="s">
        <v>33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K451">
        <v>95310</v>
      </c>
      <c r="BL451">
        <f t="shared" ref="BL451:BL514" si="7">AVERAGE(BG451:BK451)</f>
        <v>92837.8</v>
      </c>
    </row>
    <row r="452" spans="1:64" x14ac:dyDescent="0.25">
      <c r="A452" t="s">
        <v>4</v>
      </c>
      <c r="B452" t="s">
        <v>218</v>
      </c>
      <c r="C452" t="s">
        <v>34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K452">
        <v>4001</v>
      </c>
      <c r="BL452">
        <f t="shared" si="7"/>
        <v>3416.2</v>
      </c>
    </row>
    <row r="453" spans="1:64" x14ac:dyDescent="0.25">
      <c r="A453" t="s">
        <v>4</v>
      </c>
      <c r="B453" t="s">
        <v>218</v>
      </c>
      <c r="C453" t="s">
        <v>35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K453">
        <v>449</v>
      </c>
      <c r="BL453">
        <f t="shared" si="7"/>
        <v>445.4</v>
      </c>
    </row>
    <row r="454" spans="1:64" x14ac:dyDescent="0.25">
      <c r="A454" t="s">
        <v>4</v>
      </c>
      <c r="B454" t="s">
        <v>218</v>
      </c>
      <c r="C454" t="s">
        <v>3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K454">
        <v>19959</v>
      </c>
      <c r="BL454">
        <f t="shared" si="7"/>
        <v>19860.599999999999</v>
      </c>
    </row>
    <row r="455" spans="1:64" x14ac:dyDescent="0.25">
      <c r="A455" t="s">
        <v>4</v>
      </c>
      <c r="B455" t="s">
        <v>218</v>
      </c>
      <c r="C455" t="s">
        <v>37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K455">
        <v>4</v>
      </c>
      <c r="BL455">
        <f t="shared" si="7"/>
        <v>43.8</v>
      </c>
    </row>
    <row r="456" spans="1:64" x14ac:dyDescent="0.25">
      <c r="A456" t="s">
        <v>4</v>
      </c>
      <c r="B456" t="s">
        <v>218</v>
      </c>
      <c r="C456" t="s">
        <v>38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K456">
        <v>119722</v>
      </c>
      <c r="BL456">
        <f t="shared" si="7"/>
        <v>116603.4</v>
      </c>
    </row>
    <row r="457" spans="1:64" x14ac:dyDescent="0.25">
      <c r="A457" t="s">
        <v>4</v>
      </c>
      <c r="B457" t="s">
        <v>218</v>
      </c>
      <c r="C457" t="s">
        <v>39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K457">
        <v>119273</v>
      </c>
      <c r="BL457">
        <f t="shared" si="7"/>
        <v>116158</v>
      </c>
    </row>
    <row r="458" spans="1:64" x14ac:dyDescent="0.25">
      <c r="A458" t="s">
        <v>4</v>
      </c>
      <c r="B458" t="s">
        <v>218</v>
      </c>
      <c r="C458" t="s">
        <v>40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K458">
        <v>115726</v>
      </c>
      <c r="BL458">
        <f t="shared" si="7"/>
        <v>112518.6</v>
      </c>
    </row>
    <row r="459" spans="1:64" x14ac:dyDescent="0.25">
      <c r="A459" t="s">
        <v>4</v>
      </c>
      <c r="B459" t="s">
        <v>218</v>
      </c>
      <c r="C459" t="s">
        <v>41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>
        <f t="shared" si="7"/>
        <v>0</v>
      </c>
    </row>
    <row r="460" spans="1:64" x14ac:dyDescent="0.25">
      <c r="A460" t="s">
        <v>4</v>
      </c>
      <c r="B460" t="s">
        <v>218</v>
      </c>
      <c r="C460" t="s">
        <v>4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>
        <f t="shared" si="7"/>
        <v>0</v>
      </c>
    </row>
    <row r="461" spans="1:64" x14ac:dyDescent="0.25">
      <c r="A461" t="s">
        <v>4</v>
      </c>
      <c r="B461" t="s">
        <v>218</v>
      </c>
      <c r="C461" t="s">
        <v>43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8987</v>
      </c>
      <c r="BI461">
        <v>-103211</v>
      </c>
      <c r="BJ461">
        <v>-138041</v>
      </c>
      <c r="BK461">
        <v>-118859</v>
      </c>
      <c r="BL461">
        <f t="shared" si="7"/>
        <v>-101773.8</v>
      </c>
    </row>
    <row r="462" spans="1:64" x14ac:dyDescent="0.25">
      <c r="A462" t="s">
        <v>4</v>
      </c>
      <c r="B462" t="s">
        <v>218</v>
      </c>
      <c r="C462" t="s">
        <v>44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>
        <f t="shared" si="7"/>
        <v>0</v>
      </c>
    </row>
    <row r="463" spans="1:64" x14ac:dyDescent="0.25">
      <c r="A463" t="s">
        <v>4</v>
      </c>
      <c r="B463" t="s">
        <v>218</v>
      </c>
      <c r="C463" t="s">
        <v>45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K463">
        <v>11589</v>
      </c>
      <c r="BL463">
        <f t="shared" si="7"/>
        <v>12100.2</v>
      </c>
    </row>
    <row r="464" spans="1:64" x14ac:dyDescent="0.25">
      <c r="A464" t="s">
        <v>4</v>
      </c>
      <c r="B464" t="s">
        <v>218</v>
      </c>
      <c r="C464" t="s">
        <v>4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K464">
        <v>180</v>
      </c>
      <c r="BL464">
        <f t="shared" si="7"/>
        <v>195.8</v>
      </c>
    </row>
    <row r="465" spans="1:64" x14ac:dyDescent="0.25">
      <c r="A465" t="s">
        <v>4</v>
      </c>
      <c r="B465" t="s">
        <v>218</v>
      </c>
      <c r="C465" t="s">
        <v>47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K465">
        <v>251</v>
      </c>
      <c r="BL465">
        <f t="shared" si="7"/>
        <v>265</v>
      </c>
    </row>
    <row r="466" spans="1:64" x14ac:dyDescent="0.25">
      <c r="A466" t="s">
        <v>4</v>
      </c>
      <c r="B466" t="s">
        <v>218</v>
      </c>
      <c r="C466" t="s">
        <v>48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K466">
        <v>0</v>
      </c>
      <c r="BL466">
        <f t="shared" si="7"/>
        <v>0</v>
      </c>
    </row>
    <row r="467" spans="1:64" x14ac:dyDescent="0.25">
      <c r="A467" t="s">
        <v>4</v>
      </c>
      <c r="B467" t="s">
        <v>218</v>
      </c>
      <c r="C467" t="s">
        <v>49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K467">
        <v>12020</v>
      </c>
      <c r="BL467">
        <f t="shared" si="7"/>
        <v>12561</v>
      </c>
    </row>
    <row r="468" spans="1:64" x14ac:dyDescent="0.25">
      <c r="A468" t="s">
        <v>4</v>
      </c>
      <c r="B468" t="s">
        <v>218</v>
      </c>
      <c r="C468" t="s">
        <v>5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f t="shared" si="7"/>
        <v>0</v>
      </c>
    </row>
    <row r="469" spans="1:64" x14ac:dyDescent="0.25">
      <c r="A469" t="s">
        <v>4</v>
      </c>
      <c r="B469" t="s">
        <v>218</v>
      </c>
      <c r="C469" t="s">
        <v>5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f t="shared" si="7"/>
        <v>0</v>
      </c>
    </row>
    <row r="470" spans="1:64" x14ac:dyDescent="0.25">
      <c r="A470" t="s">
        <v>4</v>
      </c>
      <c r="B470" t="s">
        <v>218</v>
      </c>
      <c r="C470" t="s">
        <v>52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>
        <f t="shared" si="7"/>
        <v>1</v>
      </c>
    </row>
    <row r="471" spans="1:64" x14ac:dyDescent="0.25">
      <c r="A471" t="s">
        <v>4</v>
      </c>
      <c r="B471" t="s">
        <v>218</v>
      </c>
      <c r="C471" t="s">
        <v>53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>
        <f t="shared" si="7"/>
        <v>41265</v>
      </c>
    </row>
    <row r="472" spans="1:64" x14ac:dyDescent="0.25">
      <c r="A472" t="s">
        <v>4</v>
      </c>
      <c r="B472" t="s">
        <v>218</v>
      </c>
      <c r="C472" t="s">
        <v>54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>
        <f t="shared" si="7"/>
        <v>57926.8</v>
      </c>
    </row>
    <row r="473" spans="1:64" x14ac:dyDescent="0.25">
      <c r="A473" t="s">
        <v>4</v>
      </c>
      <c r="B473" t="s">
        <v>218</v>
      </c>
      <c r="C473" t="s">
        <v>55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>
        <f t="shared" si="7"/>
        <v>62150.2</v>
      </c>
    </row>
    <row r="474" spans="1:64" x14ac:dyDescent="0.25">
      <c r="A474" t="s">
        <v>4</v>
      </c>
      <c r="B474" t="s">
        <v>218</v>
      </c>
      <c r="C474" t="s">
        <v>56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>
        <f t="shared" si="7"/>
        <v>161343.20000000001</v>
      </c>
    </row>
    <row r="475" spans="1:64" x14ac:dyDescent="0.25">
      <c r="A475" t="s">
        <v>4</v>
      </c>
      <c r="B475" t="s">
        <v>218</v>
      </c>
      <c r="C475" t="s">
        <v>57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>
        <f t="shared" si="7"/>
        <v>161343.20000000001</v>
      </c>
    </row>
    <row r="476" spans="1:64" x14ac:dyDescent="0.25">
      <c r="A476" t="s">
        <v>4</v>
      </c>
      <c r="B476" t="s">
        <v>218</v>
      </c>
      <c r="C476" t="s">
        <v>58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K476">
        <v>0</v>
      </c>
      <c r="BL476">
        <f t="shared" si="7"/>
        <v>0</v>
      </c>
    </row>
    <row r="477" spans="1:64" x14ac:dyDescent="0.25">
      <c r="A477" t="s">
        <v>4</v>
      </c>
      <c r="B477" t="s">
        <v>218</v>
      </c>
      <c r="C477" t="s">
        <v>59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f t="shared" si="7"/>
        <v>0</v>
      </c>
    </row>
    <row r="478" spans="1:64" x14ac:dyDescent="0.25">
      <c r="A478" t="s">
        <v>4</v>
      </c>
      <c r="B478" t="s">
        <v>218</v>
      </c>
      <c r="C478" t="s">
        <v>60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2</v>
      </c>
      <c r="BG478">
        <v>836388</v>
      </c>
      <c r="BH478">
        <v>883062</v>
      </c>
      <c r="BI478">
        <v>905345</v>
      </c>
      <c r="BJ478">
        <v>995590</v>
      </c>
      <c r="BK478">
        <v>939629</v>
      </c>
      <c r="BL478">
        <f t="shared" si="7"/>
        <v>912002.8</v>
      </c>
    </row>
    <row r="479" spans="1:64" x14ac:dyDescent="0.25">
      <c r="A479" t="s">
        <v>4</v>
      </c>
      <c r="B479" t="s">
        <v>218</v>
      </c>
      <c r="C479" t="s">
        <v>61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K479">
        <v>0</v>
      </c>
      <c r="BL479">
        <f t="shared" si="7"/>
        <v>0</v>
      </c>
    </row>
    <row r="480" spans="1:64" x14ac:dyDescent="0.25">
      <c r="A480" t="s">
        <v>4</v>
      </c>
      <c r="B480" t="s">
        <v>218</v>
      </c>
      <c r="C480" t="s">
        <v>62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K480">
        <v>0</v>
      </c>
      <c r="BL480">
        <f t="shared" si="7"/>
        <v>0</v>
      </c>
    </row>
    <row r="481" spans="1:64" x14ac:dyDescent="0.25">
      <c r="A481" t="s">
        <v>4</v>
      </c>
      <c r="B481" t="s">
        <v>218</v>
      </c>
      <c r="C481" t="s">
        <v>6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K481">
        <v>0</v>
      </c>
      <c r="BL481">
        <f t="shared" si="7"/>
        <v>0</v>
      </c>
    </row>
    <row r="482" spans="1:64" x14ac:dyDescent="0.25">
      <c r="A482" t="s">
        <v>4</v>
      </c>
      <c r="B482" t="s">
        <v>218</v>
      </c>
      <c r="C482" t="s">
        <v>64</v>
      </c>
      <c r="AO482">
        <v>82760</v>
      </c>
      <c r="AP482">
        <v>84791</v>
      </c>
      <c r="AQ482">
        <v>89340</v>
      </c>
      <c r="AR482">
        <v>90224</v>
      </c>
      <c r="AS482">
        <v>90081</v>
      </c>
      <c r="AT482">
        <v>92989</v>
      </c>
      <c r="AU482">
        <v>96714</v>
      </c>
      <c r="AV482">
        <v>101194</v>
      </c>
      <c r="AW482">
        <v>104759</v>
      </c>
      <c r="AX482">
        <v>107084</v>
      </c>
      <c r="AY482">
        <v>106272</v>
      </c>
      <c r="AZ482">
        <v>105923</v>
      </c>
      <c r="BA482">
        <v>102514</v>
      </c>
      <c r="BB482">
        <v>105224</v>
      </c>
      <c r="BC482">
        <v>107321</v>
      </c>
      <c r="BD482">
        <v>107719</v>
      </c>
      <c r="BE482">
        <v>110301</v>
      </c>
      <c r="BF482">
        <v>111730</v>
      </c>
      <c r="BG482">
        <v>112939</v>
      </c>
      <c r="BH482">
        <v>113490</v>
      </c>
      <c r="BI482">
        <v>114951</v>
      </c>
      <c r="BJ482">
        <v>116699</v>
      </c>
      <c r="BK482">
        <v>117447</v>
      </c>
      <c r="BL482">
        <f t="shared" si="7"/>
        <v>115105.2</v>
      </c>
    </row>
    <row r="483" spans="1:64" x14ac:dyDescent="0.25">
      <c r="A483" t="s">
        <v>4</v>
      </c>
      <c r="B483" t="s">
        <v>218</v>
      </c>
      <c r="C483" t="s">
        <v>65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K483">
        <v>0</v>
      </c>
      <c r="BL483">
        <f t="shared" si="7"/>
        <v>0</v>
      </c>
    </row>
    <row r="484" spans="1:64" x14ac:dyDescent="0.25">
      <c r="A484" t="s">
        <v>4</v>
      </c>
      <c r="B484" t="s">
        <v>218</v>
      </c>
      <c r="C484" t="s">
        <v>66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K484">
        <v>0</v>
      </c>
      <c r="BL484">
        <f t="shared" si="7"/>
        <v>0</v>
      </c>
    </row>
    <row r="485" spans="1:64" x14ac:dyDescent="0.25">
      <c r="A485" t="s">
        <v>4</v>
      </c>
      <c r="B485" t="s">
        <v>218</v>
      </c>
      <c r="C485" t="s">
        <v>67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K485">
        <v>12</v>
      </c>
      <c r="BL485">
        <f t="shared" si="7"/>
        <v>12</v>
      </c>
    </row>
    <row r="486" spans="1:64" x14ac:dyDescent="0.25">
      <c r="A486" t="s">
        <v>4</v>
      </c>
      <c r="B486" t="s">
        <v>218</v>
      </c>
      <c r="C486" t="s">
        <v>68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K486">
        <v>797</v>
      </c>
      <c r="BL486">
        <f t="shared" si="7"/>
        <v>797</v>
      </c>
    </row>
    <row r="487" spans="1:64" x14ac:dyDescent="0.25">
      <c r="A487" t="s">
        <v>4</v>
      </c>
      <c r="B487" t="s">
        <v>218</v>
      </c>
      <c r="C487" t="s">
        <v>69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K487">
        <v>808</v>
      </c>
      <c r="BL487">
        <f t="shared" si="7"/>
        <v>808</v>
      </c>
    </row>
    <row r="488" spans="1:64" x14ac:dyDescent="0.25">
      <c r="A488" t="s">
        <v>4</v>
      </c>
      <c r="B488" t="s">
        <v>218</v>
      </c>
      <c r="C488" t="s">
        <v>7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K488">
        <v>808</v>
      </c>
      <c r="BL488">
        <f t="shared" si="7"/>
        <v>808</v>
      </c>
    </row>
    <row r="489" spans="1:64" x14ac:dyDescent="0.25">
      <c r="A489" t="s">
        <v>4</v>
      </c>
      <c r="B489" t="s">
        <v>218</v>
      </c>
      <c r="C489" t="s">
        <v>71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5</v>
      </c>
      <c r="BF489">
        <v>54</v>
      </c>
      <c r="BG489">
        <v>56</v>
      </c>
      <c r="BH489">
        <v>49</v>
      </c>
      <c r="BI489">
        <v>12</v>
      </c>
      <c r="BJ489">
        <v>9</v>
      </c>
      <c r="BK489">
        <v>11</v>
      </c>
      <c r="BL489">
        <f t="shared" si="7"/>
        <v>27.4</v>
      </c>
    </row>
    <row r="490" spans="1:64" x14ac:dyDescent="0.25">
      <c r="A490" t="s">
        <v>4</v>
      </c>
      <c r="B490" t="s">
        <v>218</v>
      </c>
      <c r="C490" t="s">
        <v>72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K490">
        <v>1090</v>
      </c>
      <c r="BL490">
        <f t="shared" si="7"/>
        <v>1038.2</v>
      </c>
    </row>
    <row r="491" spans="1:64" x14ac:dyDescent="0.25">
      <c r="A491" t="s">
        <v>4</v>
      </c>
      <c r="B491" t="s">
        <v>218</v>
      </c>
      <c r="C491" t="s">
        <v>73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4</v>
      </c>
      <c r="BF491">
        <v>3514</v>
      </c>
      <c r="BG491">
        <v>2880</v>
      </c>
      <c r="BH491">
        <v>2621</v>
      </c>
      <c r="BI491">
        <v>2489</v>
      </c>
      <c r="BJ491">
        <v>3135</v>
      </c>
      <c r="BK491">
        <v>3670</v>
      </c>
      <c r="BL491">
        <f t="shared" si="7"/>
        <v>2959</v>
      </c>
    </row>
    <row r="492" spans="1:64" x14ac:dyDescent="0.25">
      <c r="A492" t="s">
        <v>4</v>
      </c>
      <c r="B492" t="s">
        <v>218</v>
      </c>
      <c r="C492" t="s">
        <v>74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K492">
        <v>4095</v>
      </c>
      <c r="BL492">
        <f t="shared" si="7"/>
        <v>3686.6</v>
      </c>
    </row>
    <row r="493" spans="1:64" x14ac:dyDescent="0.25">
      <c r="A493" t="s">
        <v>4</v>
      </c>
      <c r="B493" t="s">
        <v>218</v>
      </c>
      <c r="C493" t="s">
        <v>75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K493">
        <v>8866</v>
      </c>
      <c r="BL493">
        <f t="shared" si="7"/>
        <v>7711</v>
      </c>
    </row>
    <row r="494" spans="1:64" x14ac:dyDescent="0.25">
      <c r="A494" t="s">
        <v>4</v>
      </c>
      <c r="B494" t="s">
        <v>218</v>
      </c>
      <c r="C494" t="s">
        <v>76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K494">
        <v>8866</v>
      </c>
      <c r="BL494">
        <f t="shared" si="7"/>
        <v>7711</v>
      </c>
    </row>
    <row r="495" spans="1:64" x14ac:dyDescent="0.25">
      <c r="A495" t="s">
        <v>4</v>
      </c>
      <c r="B495" t="s">
        <v>218</v>
      </c>
      <c r="C495" t="s">
        <v>77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K495">
        <v>0</v>
      </c>
      <c r="BL495">
        <f t="shared" si="7"/>
        <v>0</v>
      </c>
    </row>
    <row r="496" spans="1:64" x14ac:dyDescent="0.25">
      <c r="A496" t="s">
        <v>4</v>
      </c>
      <c r="B496" t="s">
        <v>218</v>
      </c>
      <c r="C496" t="s">
        <v>78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K496">
        <v>36819</v>
      </c>
      <c r="BL496">
        <f t="shared" si="7"/>
        <v>31509.4</v>
      </c>
    </row>
    <row r="497" spans="1:64" x14ac:dyDescent="0.25">
      <c r="A497" t="s">
        <v>4</v>
      </c>
      <c r="B497" t="s">
        <v>218</v>
      </c>
      <c r="C497" t="s">
        <v>79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K497">
        <v>0</v>
      </c>
      <c r="BL497">
        <f t="shared" si="7"/>
        <v>0</v>
      </c>
    </row>
    <row r="498" spans="1:64" x14ac:dyDescent="0.25">
      <c r="A498" t="s">
        <v>4</v>
      </c>
      <c r="B498" t="s">
        <v>218</v>
      </c>
      <c r="C498" t="s">
        <v>80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K498">
        <v>36819</v>
      </c>
      <c r="BL498">
        <f t="shared" si="7"/>
        <v>31509.4</v>
      </c>
    </row>
    <row r="499" spans="1:64" x14ac:dyDescent="0.25">
      <c r="A499" t="s">
        <v>4</v>
      </c>
      <c r="B499" t="s">
        <v>218</v>
      </c>
      <c r="C499" t="s">
        <v>81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K499">
        <v>0</v>
      </c>
      <c r="BL499">
        <f t="shared" si="7"/>
        <v>0</v>
      </c>
    </row>
    <row r="500" spans="1:64" x14ac:dyDescent="0.25">
      <c r="A500" t="s">
        <v>4</v>
      </c>
      <c r="B500" t="s">
        <v>218</v>
      </c>
      <c r="C500" t="s">
        <v>8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K500">
        <v>0</v>
      </c>
      <c r="BL500">
        <f t="shared" si="7"/>
        <v>0</v>
      </c>
    </row>
    <row r="501" spans="1:64" x14ac:dyDescent="0.25">
      <c r="A501" t="s">
        <v>4</v>
      </c>
      <c r="B501" t="s">
        <v>218</v>
      </c>
      <c r="C501" t="s">
        <v>83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K501">
        <v>0</v>
      </c>
      <c r="BL501">
        <f t="shared" si="7"/>
        <v>0</v>
      </c>
    </row>
    <row r="502" spans="1:64" x14ac:dyDescent="0.25">
      <c r="A502" t="s">
        <v>4</v>
      </c>
      <c r="B502" t="s">
        <v>218</v>
      </c>
      <c r="C502" t="s">
        <v>84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K502">
        <v>0</v>
      </c>
      <c r="BL502">
        <f t="shared" si="7"/>
        <v>0</v>
      </c>
    </row>
    <row r="503" spans="1:64" x14ac:dyDescent="0.25">
      <c r="A503" t="s">
        <v>4</v>
      </c>
      <c r="B503" t="s">
        <v>218</v>
      </c>
      <c r="C503" t="s">
        <v>85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K503">
        <v>0</v>
      </c>
      <c r="BL503">
        <f t="shared" si="7"/>
        <v>0</v>
      </c>
    </row>
    <row r="504" spans="1:64" x14ac:dyDescent="0.25">
      <c r="A504" t="s">
        <v>4</v>
      </c>
      <c r="B504" t="s">
        <v>218</v>
      </c>
      <c r="C504" t="s">
        <v>86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>
        <f t="shared" si="7"/>
        <v>5649.2</v>
      </c>
    </row>
    <row r="505" spans="1:64" x14ac:dyDescent="0.25">
      <c r="A505" t="s">
        <v>4</v>
      </c>
      <c r="B505" t="s">
        <v>218</v>
      </c>
      <c r="C505" t="s">
        <v>87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>
        <f t="shared" si="7"/>
        <v>5649.2</v>
      </c>
    </row>
    <row r="506" spans="1:64" x14ac:dyDescent="0.25">
      <c r="A506" t="s">
        <v>4</v>
      </c>
      <c r="B506" t="s">
        <v>218</v>
      </c>
      <c r="C506" t="s">
        <v>8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>
        <f t="shared" si="7"/>
        <v>5649.2</v>
      </c>
    </row>
    <row r="507" spans="1:64" x14ac:dyDescent="0.25">
      <c r="A507" t="s">
        <v>4</v>
      </c>
      <c r="B507" t="s">
        <v>218</v>
      </c>
      <c r="C507" t="s">
        <v>89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K507">
        <v>16</v>
      </c>
      <c r="BL507">
        <f t="shared" si="7"/>
        <v>9</v>
      </c>
    </row>
    <row r="508" spans="1:64" x14ac:dyDescent="0.25">
      <c r="A508" t="s">
        <v>4</v>
      </c>
      <c r="B508" t="s">
        <v>218</v>
      </c>
      <c r="C508" t="s">
        <v>90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K508">
        <v>7</v>
      </c>
      <c r="BL508">
        <f t="shared" si="7"/>
        <v>12.4</v>
      </c>
    </row>
    <row r="509" spans="1:64" x14ac:dyDescent="0.25">
      <c r="A509" t="s">
        <v>4</v>
      </c>
      <c r="B509" t="s">
        <v>218</v>
      </c>
      <c r="C509" t="s">
        <v>91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K509">
        <v>4</v>
      </c>
      <c r="BL509">
        <f t="shared" si="7"/>
        <v>5</v>
      </c>
    </row>
    <row r="510" spans="1:64" x14ac:dyDescent="0.25">
      <c r="A510" t="s">
        <v>4</v>
      </c>
      <c r="B510" t="s">
        <v>218</v>
      </c>
      <c r="C510" t="s">
        <v>92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K510">
        <v>27</v>
      </c>
      <c r="BL510">
        <f t="shared" si="7"/>
        <v>26.2</v>
      </c>
    </row>
    <row r="511" spans="1:64" x14ac:dyDescent="0.25">
      <c r="A511" t="s">
        <v>4</v>
      </c>
      <c r="B511" t="s">
        <v>218</v>
      </c>
      <c r="C511" t="s">
        <v>9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K511">
        <v>27</v>
      </c>
      <c r="BL511">
        <f t="shared" si="7"/>
        <v>26.2</v>
      </c>
    </row>
    <row r="512" spans="1:64" x14ac:dyDescent="0.25">
      <c r="A512" t="s">
        <v>4</v>
      </c>
      <c r="B512" t="s">
        <v>218</v>
      </c>
      <c r="C512" t="s">
        <v>94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K512">
        <v>3</v>
      </c>
      <c r="BL512">
        <f t="shared" si="7"/>
        <v>3</v>
      </c>
    </row>
    <row r="513" spans="1:64" x14ac:dyDescent="0.25">
      <c r="A513" t="s">
        <v>4</v>
      </c>
      <c r="B513" t="s">
        <v>218</v>
      </c>
      <c r="C513" t="s">
        <v>95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627</v>
      </c>
      <c r="BI513">
        <v>76666</v>
      </c>
      <c r="BJ513">
        <v>77763</v>
      </c>
      <c r="BK513">
        <v>74458</v>
      </c>
      <c r="BL513">
        <f t="shared" si="7"/>
        <v>77826.600000000006</v>
      </c>
    </row>
    <row r="514" spans="1:64" x14ac:dyDescent="0.25">
      <c r="A514" t="s">
        <v>4</v>
      </c>
      <c r="B514" t="s">
        <v>218</v>
      </c>
      <c r="C514" t="s">
        <v>96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6099</v>
      </c>
      <c r="BI514">
        <v>110349</v>
      </c>
      <c r="BJ514">
        <v>114411</v>
      </c>
      <c r="BK514">
        <v>108501</v>
      </c>
      <c r="BL514">
        <f t="shared" si="7"/>
        <v>109150</v>
      </c>
    </row>
    <row r="515" spans="1:64" x14ac:dyDescent="0.25">
      <c r="A515" t="s">
        <v>4</v>
      </c>
      <c r="B515" t="s">
        <v>218</v>
      </c>
      <c r="C515" t="s">
        <v>97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287</v>
      </c>
      <c r="BI515">
        <v>109581</v>
      </c>
      <c r="BJ515">
        <v>121976</v>
      </c>
      <c r="BK515">
        <v>116731</v>
      </c>
      <c r="BL515">
        <f t="shared" ref="BL515:BL578" si="8">AVERAGE(BG515:BK515)</f>
        <v>117158.6</v>
      </c>
    </row>
    <row r="516" spans="1:64" x14ac:dyDescent="0.25">
      <c r="A516" t="s">
        <v>4</v>
      </c>
      <c r="B516" t="s">
        <v>218</v>
      </c>
      <c r="C516" t="s">
        <v>9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2016</v>
      </c>
      <c r="BI516">
        <v>296599</v>
      </c>
      <c r="BJ516">
        <v>314153</v>
      </c>
      <c r="BK516">
        <v>299693</v>
      </c>
      <c r="BL516">
        <f t="shared" si="8"/>
        <v>304138.2</v>
      </c>
    </row>
    <row r="517" spans="1:64" x14ac:dyDescent="0.25">
      <c r="A517" t="s">
        <v>4</v>
      </c>
      <c r="B517" t="s">
        <v>218</v>
      </c>
      <c r="C517" t="s">
        <v>99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2016</v>
      </c>
      <c r="BI517">
        <v>296599</v>
      </c>
      <c r="BJ517">
        <v>314153</v>
      </c>
      <c r="BK517">
        <v>299693</v>
      </c>
      <c r="BL517">
        <f t="shared" si="8"/>
        <v>304138.2</v>
      </c>
    </row>
    <row r="518" spans="1:64" x14ac:dyDescent="0.25">
      <c r="A518" t="s">
        <v>4</v>
      </c>
      <c r="B518" t="s">
        <v>218</v>
      </c>
      <c r="C518" t="s">
        <v>100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2</v>
      </c>
      <c r="BK518">
        <v>1600</v>
      </c>
      <c r="BL518">
        <f t="shared" si="8"/>
        <v>1765.6</v>
      </c>
    </row>
    <row r="519" spans="1:64" x14ac:dyDescent="0.25">
      <c r="A519" t="s">
        <v>4</v>
      </c>
      <c r="B519" t="s">
        <v>218</v>
      </c>
      <c r="C519" t="s">
        <v>101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85</v>
      </c>
      <c r="BG519">
        <v>1297</v>
      </c>
      <c r="BH519">
        <v>1216</v>
      </c>
      <c r="BI519">
        <v>1064</v>
      </c>
      <c r="BJ519">
        <v>986</v>
      </c>
      <c r="BK519">
        <v>931</v>
      </c>
      <c r="BL519">
        <f t="shared" si="8"/>
        <v>1098.8</v>
      </c>
    </row>
    <row r="520" spans="1:64" x14ac:dyDescent="0.25">
      <c r="A520" t="s">
        <v>4</v>
      </c>
      <c r="B520" t="s">
        <v>218</v>
      </c>
      <c r="C520" t="s">
        <v>102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4</v>
      </c>
      <c r="BG520">
        <v>3243</v>
      </c>
      <c r="BH520">
        <v>3086</v>
      </c>
      <c r="BI520">
        <v>2804</v>
      </c>
      <c r="BJ520">
        <v>2659</v>
      </c>
      <c r="BK520">
        <v>2531</v>
      </c>
      <c r="BL520">
        <f t="shared" si="8"/>
        <v>2864.6</v>
      </c>
    </row>
    <row r="521" spans="1:64" x14ac:dyDescent="0.25">
      <c r="A521" t="s">
        <v>4</v>
      </c>
      <c r="B521" t="s">
        <v>218</v>
      </c>
      <c r="C521" t="s">
        <v>10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4</v>
      </c>
      <c r="BG521">
        <v>3243</v>
      </c>
      <c r="BH521">
        <v>3086</v>
      </c>
      <c r="BI521">
        <v>2804</v>
      </c>
      <c r="BJ521">
        <v>2659</v>
      </c>
      <c r="BK521">
        <v>2531</v>
      </c>
      <c r="BL521">
        <f t="shared" si="8"/>
        <v>2864.6</v>
      </c>
    </row>
    <row r="522" spans="1:64" x14ac:dyDescent="0.25">
      <c r="A522" t="s">
        <v>4</v>
      </c>
      <c r="B522" t="s">
        <v>218</v>
      </c>
      <c r="C522" t="s">
        <v>104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K522">
        <v>0</v>
      </c>
      <c r="BL522">
        <f t="shared" si="8"/>
        <v>0</v>
      </c>
    </row>
    <row r="523" spans="1:64" x14ac:dyDescent="0.25">
      <c r="A523" t="s">
        <v>4</v>
      </c>
      <c r="B523" t="s">
        <v>218</v>
      </c>
      <c r="C523" t="s">
        <v>1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K523">
        <v>176846</v>
      </c>
      <c r="BL523">
        <f t="shared" si="8"/>
        <v>174226.8</v>
      </c>
    </row>
    <row r="524" spans="1:64" x14ac:dyDescent="0.25">
      <c r="A524" t="s">
        <v>4</v>
      </c>
      <c r="B524" t="s">
        <v>218</v>
      </c>
      <c r="C524" t="s">
        <v>106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K524">
        <v>2744</v>
      </c>
      <c r="BL524">
        <f t="shared" si="8"/>
        <v>2814.4</v>
      </c>
    </row>
    <row r="525" spans="1:64" x14ac:dyDescent="0.25">
      <c r="A525" t="s">
        <v>4</v>
      </c>
      <c r="B525" t="s">
        <v>218</v>
      </c>
      <c r="C525" t="s">
        <v>107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K525">
        <v>3824</v>
      </c>
      <c r="BL525">
        <f t="shared" si="8"/>
        <v>3818.8</v>
      </c>
    </row>
    <row r="526" spans="1:64" x14ac:dyDescent="0.25">
      <c r="A526" t="s">
        <v>4</v>
      </c>
      <c r="B526" t="s">
        <v>218</v>
      </c>
      <c r="C526" t="s">
        <v>108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K526">
        <v>183415</v>
      </c>
      <c r="BL526">
        <f t="shared" si="8"/>
        <v>180860.4</v>
      </c>
    </row>
    <row r="527" spans="1:64" x14ac:dyDescent="0.25">
      <c r="A527" t="s">
        <v>4</v>
      </c>
      <c r="B527" t="s">
        <v>218</v>
      </c>
      <c r="C527" t="s">
        <v>109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K527">
        <v>183415</v>
      </c>
      <c r="BL527">
        <f t="shared" si="8"/>
        <v>180860.4</v>
      </c>
    </row>
    <row r="528" spans="1:64" x14ac:dyDescent="0.25">
      <c r="A528" t="s">
        <v>4</v>
      </c>
      <c r="B528" t="s">
        <v>218</v>
      </c>
      <c r="C528" t="s">
        <v>110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K528">
        <v>171395</v>
      </c>
      <c r="BL528">
        <f t="shared" si="8"/>
        <v>168299.2</v>
      </c>
    </row>
    <row r="529" spans="1:64" x14ac:dyDescent="0.25">
      <c r="A529" t="s">
        <v>4</v>
      </c>
      <c r="B529" t="s">
        <v>218</v>
      </c>
      <c r="C529" t="s">
        <v>111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1464</v>
      </c>
      <c r="BJ529">
        <v>1457</v>
      </c>
      <c r="BK529">
        <v>1326</v>
      </c>
      <c r="BL529">
        <f t="shared" si="8"/>
        <v>1756.8</v>
      </c>
    </row>
    <row r="530" spans="1:64" x14ac:dyDescent="0.25">
      <c r="A530" t="s">
        <v>4</v>
      </c>
      <c r="B530" t="s">
        <v>218</v>
      </c>
      <c r="C530" t="s">
        <v>112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K530">
        <v>0</v>
      </c>
      <c r="BL530">
        <f t="shared" si="8"/>
        <v>0</v>
      </c>
    </row>
    <row r="531" spans="1:64" x14ac:dyDescent="0.25">
      <c r="A531" t="s">
        <v>4</v>
      </c>
      <c r="B531" t="s">
        <v>218</v>
      </c>
      <c r="C531" t="s">
        <v>113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896</v>
      </c>
      <c r="BJ531">
        <v>7427</v>
      </c>
      <c r="BK531">
        <v>7704</v>
      </c>
      <c r="BL531">
        <f t="shared" si="8"/>
        <v>7867.2</v>
      </c>
    </row>
    <row r="532" spans="1:64" x14ac:dyDescent="0.25">
      <c r="A532" t="s">
        <v>4</v>
      </c>
      <c r="B532" t="s">
        <v>218</v>
      </c>
      <c r="C532" t="s">
        <v>114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K532">
        <v>55846</v>
      </c>
      <c r="BL532">
        <f t="shared" si="8"/>
        <v>50978</v>
      </c>
    </row>
    <row r="533" spans="1:64" x14ac:dyDescent="0.25">
      <c r="A533" t="s">
        <v>4</v>
      </c>
      <c r="B533" t="s">
        <v>218</v>
      </c>
      <c r="C533" t="s">
        <v>115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K533">
        <v>163318</v>
      </c>
      <c r="BL533">
        <f t="shared" si="8"/>
        <v>140323</v>
      </c>
    </row>
    <row r="534" spans="1:64" x14ac:dyDescent="0.25">
      <c r="A534" t="s">
        <v>4</v>
      </c>
      <c r="B534" t="s">
        <v>218</v>
      </c>
      <c r="C534" t="s">
        <v>116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9</v>
      </c>
      <c r="BK534">
        <v>110074</v>
      </c>
      <c r="BL534">
        <f t="shared" si="8"/>
        <v>103106.6</v>
      </c>
    </row>
    <row r="535" spans="1:64" x14ac:dyDescent="0.25">
      <c r="A535" t="s">
        <v>4</v>
      </c>
      <c r="B535" t="s">
        <v>218</v>
      </c>
      <c r="C535" t="s">
        <v>117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K535">
        <v>34175</v>
      </c>
      <c r="BL535">
        <f t="shared" si="8"/>
        <v>31330.6</v>
      </c>
    </row>
    <row r="536" spans="1:64" x14ac:dyDescent="0.25">
      <c r="A536" t="s">
        <v>4</v>
      </c>
      <c r="B536" t="s">
        <v>218</v>
      </c>
      <c r="C536" t="s">
        <v>118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30</v>
      </c>
      <c r="BJ536">
        <v>366939</v>
      </c>
      <c r="BK536">
        <v>371116</v>
      </c>
      <c r="BL536">
        <f t="shared" si="8"/>
        <v>333605.59999999998</v>
      </c>
    </row>
    <row r="537" spans="1:64" x14ac:dyDescent="0.25">
      <c r="A537" t="s">
        <v>4</v>
      </c>
      <c r="B537" t="s">
        <v>218</v>
      </c>
      <c r="C537" t="s">
        <v>119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5</v>
      </c>
      <c r="BI537">
        <v>106</v>
      </c>
      <c r="BJ537">
        <v>122</v>
      </c>
      <c r="BK537">
        <v>123</v>
      </c>
      <c r="BL537">
        <f t="shared" si="8"/>
        <v>111.2</v>
      </c>
    </row>
    <row r="538" spans="1:64" x14ac:dyDescent="0.25">
      <c r="A538" t="s">
        <v>4</v>
      </c>
      <c r="B538" t="s">
        <v>218</v>
      </c>
      <c r="C538" t="s">
        <v>120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57</v>
      </c>
      <c r="BJ538">
        <v>211036</v>
      </c>
      <c r="BK538">
        <v>207799</v>
      </c>
      <c r="BL538">
        <f t="shared" si="8"/>
        <v>193282.2</v>
      </c>
    </row>
    <row r="539" spans="1:64" x14ac:dyDescent="0.25">
      <c r="A539" t="s">
        <v>4</v>
      </c>
      <c r="B539" t="s">
        <v>218</v>
      </c>
      <c r="C539" t="s">
        <v>121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30</v>
      </c>
      <c r="BJ539">
        <v>366939</v>
      </c>
      <c r="BK539">
        <v>371116</v>
      </c>
      <c r="BL539">
        <f t="shared" si="8"/>
        <v>333605.59999999998</v>
      </c>
    </row>
    <row r="540" spans="1:64" x14ac:dyDescent="0.25">
      <c r="A540" t="s">
        <v>4</v>
      </c>
      <c r="B540" t="s">
        <v>218</v>
      </c>
      <c r="C540" t="s">
        <v>12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K540">
        <v>141750</v>
      </c>
      <c r="BL540">
        <f t="shared" si="8"/>
        <v>138513.60000000001</v>
      </c>
    </row>
    <row r="541" spans="1:64" x14ac:dyDescent="0.25">
      <c r="A541" t="s">
        <v>4</v>
      </c>
      <c r="B541" t="s">
        <v>218</v>
      </c>
      <c r="C541" t="s">
        <v>123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K541">
        <v>141750</v>
      </c>
      <c r="BL541">
        <f t="shared" si="8"/>
        <v>138513.60000000001</v>
      </c>
    </row>
    <row r="542" spans="1:64" x14ac:dyDescent="0.25">
      <c r="A542" t="s">
        <v>4</v>
      </c>
      <c r="B542" t="s">
        <v>218</v>
      </c>
      <c r="C542" t="s">
        <v>124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K542">
        <v>0</v>
      </c>
      <c r="BL542">
        <f t="shared" si="8"/>
        <v>0</v>
      </c>
    </row>
    <row r="543" spans="1:64" x14ac:dyDescent="0.25">
      <c r="A543" t="s">
        <v>4</v>
      </c>
      <c r="B543" t="s">
        <v>218</v>
      </c>
      <c r="C543" t="s">
        <v>125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9984</v>
      </c>
      <c r="BJ543">
        <v>9836</v>
      </c>
      <c r="BK543">
        <v>9801</v>
      </c>
      <c r="BL543">
        <f t="shared" si="8"/>
        <v>10127.4</v>
      </c>
    </row>
    <row r="544" spans="1:64" x14ac:dyDescent="0.25">
      <c r="A544" t="s">
        <v>4</v>
      </c>
      <c r="B544" t="s">
        <v>218</v>
      </c>
      <c r="C544" t="s">
        <v>126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9984</v>
      </c>
      <c r="BJ544">
        <v>9836</v>
      </c>
      <c r="BK544">
        <v>9801</v>
      </c>
      <c r="BL544">
        <f t="shared" si="8"/>
        <v>10127.4</v>
      </c>
    </row>
    <row r="545" spans="1:64" x14ac:dyDescent="0.25">
      <c r="A545" t="s">
        <v>4</v>
      </c>
      <c r="B545" t="s">
        <v>218</v>
      </c>
      <c r="C545" t="s">
        <v>127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9984</v>
      </c>
      <c r="BJ545">
        <v>9836</v>
      </c>
      <c r="BK545">
        <v>9801</v>
      </c>
      <c r="BL545">
        <f t="shared" si="8"/>
        <v>10127.4</v>
      </c>
    </row>
    <row r="546" spans="1:64" x14ac:dyDescent="0.25">
      <c r="A546" t="s">
        <v>4</v>
      </c>
      <c r="B546" t="s">
        <v>218</v>
      </c>
      <c r="C546" t="s">
        <v>128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36</v>
      </c>
      <c r="BG546">
        <v>20793</v>
      </c>
      <c r="BH546">
        <v>27960</v>
      </c>
      <c r="BI546">
        <v>27395</v>
      </c>
      <c r="BJ546">
        <v>24631</v>
      </c>
      <c r="BK546">
        <v>25331</v>
      </c>
      <c r="BL546">
        <f t="shared" si="8"/>
        <v>25222</v>
      </c>
    </row>
    <row r="547" spans="1:64" x14ac:dyDescent="0.25">
      <c r="A547" t="s">
        <v>4</v>
      </c>
      <c r="B547" t="s">
        <v>218</v>
      </c>
      <c r="C547" t="s">
        <v>129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38</v>
      </c>
      <c r="BG547">
        <v>22994</v>
      </c>
      <c r="BH547">
        <v>30085</v>
      </c>
      <c r="BI547">
        <v>29385</v>
      </c>
      <c r="BJ547">
        <v>26557</v>
      </c>
      <c r="BK547">
        <v>27195</v>
      </c>
      <c r="BL547">
        <f t="shared" si="8"/>
        <v>27243.200000000001</v>
      </c>
    </row>
    <row r="548" spans="1:64" x14ac:dyDescent="0.25">
      <c r="A548" t="s">
        <v>4</v>
      </c>
      <c r="B548" t="s">
        <v>218</v>
      </c>
      <c r="C548" t="s">
        <v>130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38</v>
      </c>
      <c r="BG548">
        <v>22994</v>
      </c>
      <c r="BH548">
        <v>30085</v>
      </c>
      <c r="BI548">
        <v>29385</v>
      </c>
      <c r="BJ548">
        <v>26557</v>
      </c>
      <c r="BK548">
        <v>27195</v>
      </c>
      <c r="BL548">
        <f t="shared" si="8"/>
        <v>27243.200000000001</v>
      </c>
    </row>
    <row r="549" spans="1:64" x14ac:dyDescent="0.25">
      <c r="A549" t="s">
        <v>4</v>
      </c>
      <c r="B549" t="s">
        <v>218</v>
      </c>
      <c r="C549" t="s">
        <v>131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6</v>
      </c>
      <c r="BD549">
        <v>264332</v>
      </c>
      <c r="BE549">
        <v>262261</v>
      </c>
      <c r="BF549">
        <v>265782</v>
      </c>
      <c r="BG549">
        <v>266188</v>
      </c>
      <c r="BH549">
        <v>273591</v>
      </c>
      <c r="BI549">
        <v>276988</v>
      </c>
      <c r="BJ549">
        <v>277432</v>
      </c>
      <c r="BK549">
        <v>279543</v>
      </c>
      <c r="BL549">
        <f t="shared" si="8"/>
        <v>274748.40000000002</v>
      </c>
    </row>
    <row r="550" spans="1:64" x14ac:dyDescent="0.25">
      <c r="A550" t="s">
        <v>4</v>
      </c>
      <c r="B550" t="s">
        <v>218</v>
      </c>
      <c r="C550" t="s">
        <v>132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K550">
        <v>7852</v>
      </c>
      <c r="BL550">
        <f t="shared" si="8"/>
        <v>7278</v>
      </c>
    </row>
    <row r="551" spans="1:64" x14ac:dyDescent="0.25">
      <c r="A551" t="s">
        <v>4</v>
      </c>
      <c r="B551" t="s">
        <v>218</v>
      </c>
      <c r="C551" t="s">
        <v>133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K551">
        <v>449</v>
      </c>
      <c r="BL551">
        <f t="shared" si="8"/>
        <v>446.2</v>
      </c>
    </row>
    <row r="552" spans="1:64" x14ac:dyDescent="0.25">
      <c r="A552" t="s">
        <v>4</v>
      </c>
      <c r="B552" t="s">
        <v>218</v>
      </c>
      <c r="C552" t="s">
        <v>134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79</v>
      </c>
      <c r="BD552">
        <v>59625</v>
      </c>
      <c r="BE552">
        <v>62706</v>
      </c>
      <c r="BF552">
        <v>62016</v>
      </c>
      <c r="BG552">
        <v>49673</v>
      </c>
      <c r="BH552">
        <v>54754</v>
      </c>
      <c r="BI552">
        <v>50116</v>
      </c>
      <c r="BJ552">
        <v>51988</v>
      </c>
      <c r="BK552">
        <v>52784</v>
      </c>
      <c r="BL552">
        <f t="shared" si="8"/>
        <v>51863</v>
      </c>
    </row>
    <row r="553" spans="1:64" x14ac:dyDescent="0.25">
      <c r="A553" t="s">
        <v>4</v>
      </c>
      <c r="B553" t="s">
        <v>218</v>
      </c>
      <c r="C553" t="s">
        <v>135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K553">
        <v>4103</v>
      </c>
      <c r="BL553">
        <f t="shared" si="8"/>
        <v>3735.2</v>
      </c>
    </row>
    <row r="554" spans="1:64" x14ac:dyDescent="0.25">
      <c r="A554" t="s">
        <v>4</v>
      </c>
      <c r="B554" t="s">
        <v>218</v>
      </c>
      <c r="C554" t="s">
        <v>136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19</v>
      </c>
      <c r="BG554">
        <v>328483</v>
      </c>
      <c r="BH554">
        <v>338739</v>
      </c>
      <c r="BI554">
        <v>337305</v>
      </c>
      <c r="BJ554">
        <v>341097</v>
      </c>
      <c r="BK554">
        <v>344731</v>
      </c>
      <c r="BL554">
        <f t="shared" si="8"/>
        <v>338071</v>
      </c>
    </row>
    <row r="555" spans="1:64" x14ac:dyDescent="0.25">
      <c r="A555" t="s">
        <v>4</v>
      </c>
      <c r="B555" t="s">
        <v>218</v>
      </c>
      <c r="C555" t="s">
        <v>137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2</v>
      </c>
      <c r="BJ555">
        <v>113</v>
      </c>
      <c r="BK555">
        <v>114</v>
      </c>
      <c r="BL555">
        <f t="shared" si="8"/>
        <v>112.4</v>
      </c>
    </row>
    <row r="556" spans="1:64" x14ac:dyDescent="0.25">
      <c r="A556" t="s">
        <v>4</v>
      </c>
      <c r="B556" t="s">
        <v>218</v>
      </c>
      <c r="C556" t="s">
        <v>138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58</v>
      </c>
      <c r="BG556">
        <v>327915</v>
      </c>
      <c r="BH556">
        <v>338322</v>
      </c>
      <c r="BI556">
        <v>336827</v>
      </c>
      <c r="BJ556">
        <v>340776</v>
      </c>
      <c r="BK556">
        <v>344282</v>
      </c>
      <c r="BL556">
        <f t="shared" si="8"/>
        <v>337624.4</v>
      </c>
    </row>
    <row r="557" spans="1:64" x14ac:dyDescent="0.25">
      <c r="A557" t="s">
        <v>4</v>
      </c>
      <c r="B557" t="s">
        <v>218</v>
      </c>
      <c r="C557" t="s">
        <v>139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K557">
        <v>0</v>
      </c>
      <c r="BL557">
        <f t="shared" si="8"/>
        <v>0</v>
      </c>
    </row>
    <row r="558" spans="1:64" x14ac:dyDescent="0.25">
      <c r="A558" t="s">
        <v>4</v>
      </c>
      <c r="B558" t="s">
        <v>218</v>
      </c>
      <c r="C558" t="s">
        <v>14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K558">
        <v>0</v>
      </c>
      <c r="BL558">
        <f t="shared" si="8"/>
        <v>0</v>
      </c>
    </row>
    <row r="559" spans="1:64" x14ac:dyDescent="0.25">
      <c r="A559" t="s">
        <v>4</v>
      </c>
      <c r="B559" t="s">
        <v>218</v>
      </c>
      <c r="C559" t="s">
        <v>141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K559">
        <v>1358</v>
      </c>
      <c r="BL559">
        <f t="shared" si="8"/>
        <v>1452</v>
      </c>
    </row>
    <row r="560" spans="1:64" x14ac:dyDescent="0.25">
      <c r="A560" t="s">
        <v>4</v>
      </c>
      <c r="B560" t="s">
        <v>218</v>
      </c>
      <c r="C560" t="s">
        <v>142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K560">
        <v>1358</v>
      </c>
      <c r="BL560">
        <f t="shared" si="8"/>
        <v>1452</v>
      </c>
    </row>
    <row r="561" spans="1:64" x14ac:dyDescent="0.25">
      <c r="A561" t="s">
        <v>4</v>
      </c>
      <c r="B561" t="s">
        <v>218</v>
      </c>
      <c r="C561" t="s">
        <v>143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K561">
        <v>1358</v>
      </c>
      <c r="BL561">
        <f t="shared" si="8"/>
        <v>1452</v>
      </c>
    </row>
    <row r="562" spans="1:64" x14ac:dyDescent="0.25">
      <c r="A562" t="s">
        <v>4</v>
      </c>
      <c r="B562" t="s">
        <v>218</v>
      </c>
      <c r="C562" t="s">
        <v>144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K562">
        <v>0</v>
      </c>
      <c r="BL562">
        <f t="shared" si="8"/>
        <v>0</v>
      </c>
    </row>
    <row r="563" spans="1:64" x14ac:dyDescent="0.25">
      <c r="A563" t="s">
        <v>4</v>
      </c>
      <c r="B563" t="s">
        <v>218</v>
      </c>
      <c r="C563" t="s">
        <v>145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19</v>
      </c>
      <c r="BG563">
        <v>312672</v>
      </c>
      <c r="BH563">
        <v>321008</v>
      </c>
      <c r="BI563">
        <v>320224</v>
      </c>
      <c r="BJ563">
        <v>324506</v>
      </c>
      <c r="BK563">
        <v>328715</v>
      </c>
      <c r="BL563">
        <f t="shared" si="8"/>
        <v>321425</v>
      </c>
    </row>
    <row r="564" spans="1:64" x14ac:dyDescent="0.25">
      <c r="A564" t="s">
        <v>4</v>
      </c>
      <c r="B564" t="s">
        <v>218</v>
      </c>
      <c r="C564" t="s">
        <v>146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K564">
        <v>0</v>
      </c>
      <c r="BL564">
        <f t="shared" si="8"/>
        <v>0</v>
      </c>
    </row>
    <row r="565" spans="1:64" x14ac:dyDescent="0.25">
      <c r="A565" t="s">
        <v>4</v>
      </c>
      <c r="B565" t="s">
        <v>218</v>
      </c>
      <c r="C565" t="s">
        <v>147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K565">
        <v>0</v>
      </c>
      <c r="BL565">
        <f t="shared" si="8"/>
        <v>0</v>
      </c>
    </row>
    <row r="566" spans="1:64" x14ac:dyDescent="0.25">
      <c r="A566" t="s">
        <v>4</v>
      </c>
      <c r="B566" t="s">
        <v>218</v>
      </c>
      <c r="C566" t="s">
        <v>148</v>
      </c>
      <c r="BB566">
        <v>119</v>
      </c>
      <c r="BC566">
        <v>114</v>
      </c>
      <c r="BD566">
        <v>70</v>
      </c>
      <c r="BE566">
        <v>75</v>
      </c>
      <c r="BF566">
        <v>54</v>
      </c>
      <c r="BG566">
        <v>56</v>
      </c>
      <c r="BH566">
        <v>49</v>
      </c>
      <c r="BI566">
        <v>12</v>
      </c>
      <c r="BJ566">
        <v>9</v>
      </c>
      <c r="BK566">
        <v>11</v>
      </c>
      <c r="BL566">
        <f t="shared" si="8"/>
        <v>27.4</v>
      </c>
    </row>
    <row r="567" spans="1:64" x14ac:dyDescent="0.25">
      <c r="A567" t="s">
        <v>4</v>
      </c>
      <c r="B567" t="s">
        <v>218</v>
      </c>
      <c r="C567" t="s">
        <v>149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K567">
        <v>1090</v>
      </c>
      <c r="BL567">
        <f t="shared" si="8"/>
        <v>1038.2</v>
      </c>
    </row>
    <row r="568" spans="1:64" x14ac:dyDescent="0.25">
      <c r="A568" t="s">
        <v>4</v>
      </c>
      <c r="B568" t="s">
        <v>218</v>
      </c>
      <c r="C568" t="s">
        <v>150</v>
      </c>
      <c r="BB568">
        <v>2996</v>
      </c>
      <c r="BC568">
        <v>3042</v>
      </c>
      <c r="BD568">
        <v>2778</v>
      </c>
      <c r="BE568">
        <v>2664</v>
      </c>
      <c r="BF568">
        <v>3514</v>
      </c>
      <c r="BG568">
        <v>2880</v>
      </c>
      <c r="BH568">
        <v>2621</v>
      </c>
      <c r="BI568">
        <v>2489</v>
      </c>
      <c r="BJ568">
        <v>3135</v>
      </c>
      <c r="BK568">
        <v>3670</v>
      </c>
      <c r="BL568">
        <f t="shared" si="8"/>
        <v>2959</v>
      </c>
    </row>
    <row r="569" spans="1:64" x14ac:dyDescent="0.25">
      <c r="A569" t="s">
        <v>4</v>
      </c>
      <c r="B569" t="s">
        <v>218</v>
      </c>
      <c r="C569" t="s">
        <v>151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K569">
        <v>4095</v>
      </c>
      <c r="BL569">
        <f t="shared" si="8"/>
        <v>3686.6</v>
      </c>
    </row>
    <row r="570" spans="1:64" x14ac:dyDescent="0.25">
      <c r="A570" t="s">
        <v>4</v>
      </c>
      <c r="B570" t="s">
        <v>218</v>
      </c>
      <c r="C570" t="s">
        <v>152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K570">
        <v>8866</v>
      </c>
      <c r="BL570">
        <f t="shared" si="8"/>
        <v>7711</v>
      </c>
    </row>
    <row r="571" spans="1:64" x14ac:dyDescent="0.25">
      <c r="A571" t="s">
        <v>4</v>
      </c>
      <c r="B571" t="s">
        <v>218</v>
      </c>
      <c r="C571" t="s">
        <v>153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K571">
        <v>8866</v>
      </c>
      <c r="BL571">
        <f t="shared" si="8"/>
        <v>7711</v>
      </c>
    </row>
    <row r="572" spans="1:64" x14ac:dyDescent="0.25">
      <c r="A572" t="s">
        <v>4</v>
      </c>
      <c r="B572" t="s">
        <v>218</v>
      </c>
      <c r="C572" t="s">
        <v>154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f t="shared" si="8"/>
        <v>0</v>
      </c>
    </row>
    <row r="573" spans="1:64" x14ac:dyDescent="0.25">
      <c r="A573" t="s">
        <v>4</v>
      </c>
      <c r="B573" t="s">
        <v>218</v>
      </c>
      <c r="C573" t="s">
        <v>15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K573">
        <v>0</v>
      </c>
      <c r="BL573">
        <f t="shared" si="8"/>
        <v>0</v>
      </c>
    </row>
    <row r="574" spans="1:64" x14ac:dyDescent="0.25">
      <c r="A574" t="s">
        <v>4</v>
      </c>
      <c r="B574" t="s">
        <v>218</v>
      </c>
      <c r="C574" t="s">
        <v>156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2</v>
      </c>
      <c r="BH574">
        <v>127845</v>
      </c>
      <c r="BI574">
        <v>121646</v>
      </c>
      <c r="BJ574">
        <v>124846</v>
      </c>
      <c r="BK574">
        <v>132209</v>
      </c>
      <c r="BL574">
        <f t="shared" si="8"/>
        <v>127165.6</v>
      </c>
    </row>
    <row r="575" spans="1:64" x14ac:dyDescent="0.25">
      <c r="A575" t="s">
        <v>4</v>
      </c>
      <c r="B575" t="s">
        <v>218</v>
      </c>
      <c r="C575" t="s">
        <v>157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f t="shared" si="8"/>
        <v>0</v>
      </c>
    </row>
    <row r="576" spans="1:64" x14ac:dyDescent="0.25">
      <c r="A576" t="s">
        <v>4</v>
      </c>
      <c r="B576" t="s">
        <v>218</v>
      </c>
      <c r="C576" t="s">
        <v>158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K576">
        <v>0</v>
      </c>
      <c r="BL576">
        <f t="shared" si="8"/>
        <v>0</v>
      </c>
    </row>
    <row r="577" spans="1:64" x14ac:dyDescent="0.25">
      <c r="A577" t="s">
        <v>4</v>
      </c>
      <c r="B577" t="s">
        <v>218</v>
      </c>
      <c r="C577" t="s">
        <v>159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K577">
        <v>0</v>
      </c>
      <c r="BL577">
        <f t="shared" si="8"/>
        <v>0.8</v>
      </c>
    </row>
    <row r="578" spans="1:64" x14ac:dyDescent="0.25">
      <c r="A578" t="s">
        <v>4</v>
      </c>
      <c r="B578" t="s">
        <v>218</v>
      </c>
      <c r="C578" t="s">
        <v>160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K578">
        <v>0</v>
      </c>
      <c r="BL578">
        <f t="shared" si="8"/>
        <v>2.8</v>
      </c>
    </row>
    <row r="579" spans="1:64" x14ac:dyDescent="0.25">
      <c r="A579" t="s">
        <v>4</v>
      </c>
      <c r="B579" t="s">
        <v>218</v>
      </c>
      <c r="C579" t="s">
        <v>161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K579">
        <v>0</v>
      </c>
      <c r="BL579">
        <f t="shared" ref="BL579:BL642" si="9">AVERAGE(BG579:BK579)</f>
        <v>3.6</v>
      </c>
    </row>
    <row r="580" spans="1:64" x14ac:dyDescent="0.25">
      <c r="A580" t="s">
        <v>4</v>
      </c>
      <c r="B580" t="s">
        <v>218</v>
      </c>
      <c r="C580" t="s">
        <v>162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K580">
        <v>0</v>
      </c>
      <c r="BL580">
        <f t="shared" si="9"/>
        <v>2.8</v>
      </c>
    </row>
    <row r="581" spans="1:64" x14ac:dyDescent="0.25">
      <c r="A581" t="s">
        <v>4</v>
      </c>
      <c r="B581" t="s">
        <v>218</v>
      </c>
      <c r="C581" t="s">
        <v>163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K581">
        <v>0</v>
      </c>
      <c r="BL581">
        <f t="shared" si="9"/>
        <v>0</v>
      </c>
    </row>
    <row r="582" spans="1:64" x14ac:dyDescent="0.25">
      <c r="A582" t="s">
        <v>4</v>
      </c>
      <c r="B582" t="s">
        <v>218</v>
      </c>
      <c r="C582" t="s">
        <v>164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f t="shared" si="9"/>
        <v>0</v>
      </c>
    </row>
    <row r="583" spans="1:64" x14ac:dyDescent="0.25">
      <c r="A583" t="s">
        <v>4</v>
      </c>
      <c r="B583" t="s">
        <v>218</v>
      </c>
      <c r="C583" t="s">
        <v>165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f t="shared" si="9"/>
        <v>0</v>
      </c>
    </row>
    <row r="584" spans="1:64" x14ac:dyDescent="0.25">
      <c r="A584" t="s">
        <v>4</v>
      </c>
      <c r="B584" t="s">
        <v>218</v>
      </c>
      <c r="C584" t="s">
        <v>16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K584">
        <v>0</v>
      </c>
      <c r="BL584">
        <f t="shared" si="9"/>
        <v>0</v>
      </c>
    </row>
    <row r="585" spans="1:64" x14ac:dyDescent="0.25">
      <c r="A585" t="s">
        <v>4</v>
      </c>
      <c r="B585" t="s">
        <v>218</v>
      </c>
      <c r="C585" t="s">
        <v>167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f t="shared" si="9"/>
        <v>0</v>
      </c>
    </row>
    <row r="586" spans="1:64" x14ac:dyDescent="0.25">
      <c r="A586" t="s">
        <v>4</v>
      </c>
      <c r="B586" t="s">
        <v>218</v>
      </c>
      <c r="C586" t="s">
        <v>168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K586">
        <v>7402</v>
      </c>
      <c r="BL586">
        <f t="shared" si="9"/>
        <v>7648.2</v>
      </c>
    </row>
    <row r="587" spans="1:64" x14ac:dyDescent="0.25">
      <c r="A587" t="s">
        <v>4</v>
      </c>
      <c r="B587" t="s">
        <v>218</v>
      </c>
      <c r="C587" t="s">
        <v>169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307</v>
      </c>
      <c r="BJ587">
        <v>282</v>
      </c>
      <c r="BK587">
        <v>293</v>
      </c>
      <c r="BL587">
        <f t="shared" si="9"/>
        <v>349</v>
      </c>
    </row>
    <row r="588" spans="1:64" x14ac:dyDescent="0.25">
      <c r="A588" t="s">
        <v>4</v>
      </c>
      <c r="B588" t="s">
        <v>218</v>
      </c>
      <c r="C588" t="s">
        <v>17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K588">
        <v>173</v>
      </c>
      <c r="BL588">
        <f t="shared" si="9"/>
        <v>65.400000000000006</v>
      </c>
    </row>
    <row r="589" spans="1:64" x14ac:dyDescent="0.25">
      <c r="A589" t="s">
        <v>4</v>
      </c>
      <c r="B589" t="s">
        <v>218</v>
      </c>
      <c r="C589" t="s">
        <v>171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K589">
        <v>1794</v>
      </c>
      <c r="BL589">
        <f t="shared" si="9"/>
        <v>836</v>
      </c>
    </row>
    <row r="590" spans="1:64" x14ac:dyDescent="0.25">
      <c r="A590" t="s">
        <v>4</v>
      </c>
      <c r="B590" t="s">
        <v>218</v>
      </c>
      <c r="C590" t="s">
        <v>172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K590">
        <v>30</v>
      </c>
      <c r="BL590">
        <f t="shared" si="9"/>
        <v>8</v>
      </c>
    </row>
    <row r="591" spans="1:64" x14ac:dyDescent="0.25">
      <c r="A591" t="s">
        <v>4</v>
      </c>
      <c r="B591" t="s">
        <v>218</v>
      </c>
      <c r="C591" t="s">
        <v>173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2</v>
      </c>
      <c r="BI591">
        <v>124</v>
      </c>
      <c r="BJ591">
        <v>187</v>
      </c>
      <c r="BK591">
        <v>258</v>
      </c>
      <c r="BL591">
        <f t="shared" si="9"/>
        <v>152.6</v>
      </c>
    </row>
    <row r="592" spans="1:64" x14ac:dyDescent="0.25">
      <c r="A592" t="s">
        <v>4</v>
      </c>
      <c r="B592" t="s">
        <v>218</v>
      </c>
      <c r="C592" t="s">
        <v>174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7</v>
      </c>
      <c r="BK592">
        <v>2256</v>
      </c>
      <c r="BL592">
        <f t="shared" si="9"/>
        <v>1062.2</v>
      </c>
    </row>
    <row r="593" spans="1:64" x14ac:dyDescent="0.25">
      <c r="A593" t="s">
        <v>4</v>
      </c>
      <c r="B593" t="s">
        <v>218</v>
      </c>
      <c r="C593" t="s">
        <v>175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5</v>
      </c>
      <c r="BH593">
        <v>131</v>
      </c>
      <c r="BI593">
        <v>158</v>
      </c>
      <c r="BJ593">
        <v>265</v>
      </c>
      <c r="BK593">
        <v>462</v>
      </c>
      <c r="BL593">
        <f t="shared" si="9"/>
        <v>226.2</v>
      </c>
    </row>
    <row r="594" spans="1:64" x14ac:dyDescent="0.25">
      <c r="A594" t="s">
        <v>4</v>
      </c>
      <c r="B594" t="s">
        <v>218</v>
      </c>
      <c r="C594" t="s">
        <v>176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50</v>
      </c>
      <c r="BF594">
        <v>277631</v>
      </c>
      <c r="BG594">
        <v>275130</v>
      </c>
      <c r="BH594">
        <v>281967</v>
      </c>
      <c r="BI594">
        <v>283888</v>
      </c>
      <c r="BJ594">
        <v>284863</v>
      </c>
      <c r="BK594">
        <v>287251</v>
      </c>
      <c r="BL594">
        <f t="shared" si="9"/>
        <v>282619.8</v>
      </c>
    </row>
    <row r="595" spans="1:64" x14ac:dyDescent="0.25">
      <c r="A595" t="s">
        <v>4</v>
      </c>
      <c r="B595" t="s">
        <v>218</v>
      </c>
      <c r="C595" t="s">
        <v>177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5</v>
      </c>
      <c r="BF595">
        <v>93.5</v>
      </c>
      <c r="BG595">
        <v>92.3</v>
      </c>
      <c r="BH595">
        <v>94.2</v>
      </c>
      <c r="BI595">
        <v>94.5</v>
      </c>
      <c r="BJ595">
        <v>94.6</v>
      </c>
      <c r="BK595">
        <v>95.1</v>
      </c>
      <c r="BL595">
        <f t="shared" si="9"/>
        <v>94.140000000000015</v>
      </c>
    </row>
    <row r="596" spans="1:64" x14ac:dyDescent="0.25">
      <c r="A596" t="s">
        <v>4</v>
      </c>
      <c r="B596" t="s">
        <v>218</v>
      </c>
      <c r="C596" t="s">
        <v>178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258</v>
      </c>
      <c r="BI596">
        <v>173138</v>
      </c>
      <c r="BJ596">
        <v>184354</v>
      </c>
      <c r="BK596">
        <v>180162</v>
      </c>
      <c r="BL596">
        <f t="shared" si="9"/>
        <v>178413.4</v>
      </c>
    </row>
    <row r="597" spans="1:64" x14ac:dyDescent="0.25">
      <c r="A597" t="s">
        <v>4</v>
      </c>
      <c r="B597" t="s">
        <v>218</v>
      </c>
      <c r="C597" t="s">
        <v>179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1</v>
      </c>
      <c r="BH597">
        <v>58.6</v>
      </c>
      <c r="BI597">
        <v>57.6</v>
      </c>
      <c r="BJ597">
        <v>61.2</v>
      </c>
      <c r="BK597">
        <v>59.6</v>
      </c>
      <c r="BL597">
        <f t="shared" si="9"/>
        <v>59.42</v>
      </c>
    </row>
    <row r="598" spans="1:64" x14ac:dyDescent="0.25">
      <c r="A598" t="s">
        <v>4</v>
      </c>
      <c r="B598" t="s">
        <v>218</v>
      </c>
      <c r="C598" t="s">
        <v>180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K598">
        <v>582645</v>
      </c>
      <c r="BL598">
        <f t="shared" si="9"/>
        <v>567255.6</v>
      </c>
    </row>
    <row r="599" spans="1:64" x14ac:dyDescent="0.25">
      <c r="A599" t="s">
        <v>4</v>
      </c>
      <c r="B599" t="s">
        <v>218</v>
      </c>
      <c r="C599" t="s">
        <v>181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3</v>
      </c>
      <c r="BE599">
        <v>412233</v>
      </c>
      <c r="BF599">
        <v>412843</v>
      </c>
      <c r="BG599">
        <v>377756</v>
      </c>
      <c r="BH599">
        <v>381268</v>
      </c>
      <c r="BI599">
        <v>397454</v>
      </c>
      <c r="BJ599">
        <v>411146</v>
      </c>
      <c r="BK599">
        <v>400441</v>
      </c>
      <c r="BL599">
        <f t="shared" si="9"/>
        <v>393613</v>
      </c>
    </row>
    <row r="600" spans="1:64" x14ac:dyDescent="0.25">
      <c r="A600" t="s">
        <v>4</v>
      </c>
      <c r="B600" t="s">
        <v>218</v>
      </c>
      <c r="C600" t="s">
        <v>182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4</v>
      </c>
      <c r="BD600">
        <v>137.19999999999999</v>
      </c>
      <c r="BE600">
        <v>139.19999999999999</v>
      </c>
      <c r="BF600">
        <v>139.1</v>
      </c>
      <c r="BG600">
        <v>126.8</v>
      </c>
      <c r="BH600">
        <v>127.4</v>
      </c>
      <c r="BI600">
        <v>132.30000000000001</v>
      </c>
      <c r="BJ600">
        <v>136.5</v>
      </c>
      <c r="BK600">
        <v>132.6</v>
      </c>
      <c r="BL600">
        <f t="shared" si="9"/>
        <v>131.12</v>
      </c>
    </row>
    <row r="601" spans="1:64" x14ac:dyDescent="0.25">
      <c r="A601" t="s">
        <v>4</v>
      </c>
      <c r="B601" t="s">
        <v>218</v>
      </c>
      <c r="C601" t="s">
        <v>183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2</v>
      </c>
      <c r="BH601">
        <v>213797</v>
      </c>
      <c r="BI601">
        <v>202036</v>
      </c>
      <c r="BJ601">
        <v>235028</v>
      </c>
      <c r="BK601">
        <v>226877</v>
      </c>
      <c r="BL601">
        <f t="shared" si="9"/>
        <v>221262</v>
      </c>
    </row>
    <row r="602" spans="1:64" x14ac:dyDescent="0.25">
      <c r="A602" t="s">
        <v>4</v>
      </c>
      <c r="B602" t="s">
        <v>218</v>
      </c>
      <c r="C602" t="s">
        <v>184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1</v>
      </c>
      <c r="BG602">
        <v>76.7</v>
      </c>
      <c r="BH602">
        <v>71.5</v>
      </c>
      <c r="BI602">
        <v>67.3</v>
      </c>
      <c r="BJ602">
        <v>78</v>
      </c>
      <c r="BK602">
        <v>75.099999999999994</v>
      </c>
      <c r="BL602">
        <f t="shared" si="9"/>
        <v>73.72</v>
      </c>
    </row>
    <row r="603" spans="1:64" x14ac:dyDescent="0.25">
      <c r="A603" t="s">
        <v>4</v>
      </c>
      <c r="B603" t="s">
        <v>218</v>
      </c>
      <c r="C603" t="s">
        <v>18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67</v>
      </c>
      <c r="BG603">
        <v>1060614</v>
      </c>
      <c r="BH603">
        <v>1052290</v>
      </c>
      <c r="BI603">
        <v>1056516</v>
      </c>
      <c r="BJ603">
        <v>1115392</v>
      </c>
      <c r="BK603">
        <v>1094729</v>
      </c>
      <c r="BL603">
        <f t="shared" si="9"/>
        <v>1075908.2</v>
      </c>
    </row>
    <row r="604" spans="1:64" x14ac:dyDescent="0.25">
      <c r="A604" t="s">
        <v>4</v>
      </c>
      <c r="B604" t="s">
        <v>218</v>
      </c>
      <c r="C604" t="s">
        <v>186</v>
      </c>
      <c r="AO604">
        <v>12.83</v>
      </c>
      <c r="AP604">
        <v>12.76</v>
      </c>
      <c r="AQ604">
        <v>12.32</v>
      </c>
      <c r="AR604">
        <v>12.65</v>
      </c>
      <c r="AS604">
        <v>12.17</v>
      </c>
      <c r="AT604">
        <v>12.03</v>
      </c>
      <c r="AU604">
        <v>11.38</v>
      </c>
      <c r="AV604">
        <v>10.79</v>
      </c>
      <c r="AW604">
        <v>10.66</v>
      </c>
      <c r="AX604">
        <v>10.39</v>
      </c>
      <c r="AY604">
        <v>10.62</v>
      </c>
      <c r="AZ604">
        <v>10.48</v>
      </c>
      <c r="BA604">
        <v>10.16</v>
      </c>
      <c r="BB604">
        <v>10.71</v>
      </c>
      <c r="BC604">
        <v>10.51</v>
      </c>
      <c r="BD604">
        <v>9.9600000000000009</v>
      </c>
      <c r="BE604">
        <v>10.01</v>
      </c>
      <c r="BF604">
        <v>10.02</v>
      </c>
      <c r="BG604">
        <v>9.39</v>
      </c>
      <c r="BH604">
        <v>9.27</v>
      </c>
      <c r="BI604">
        <v>9.19</v>
      </c>
      <c r="BJ604">
        <v>9.56</v>
      </c>
      <c r="BK604">
        <v>9.32</v>
      </c>
      <c r="BL604">
        <f t="shared" si="9"/>
        <v>9.3460000000000001</v>
      </c>
    </row>
    <row r="605" spans="1:64" x14ac:dyDescent="0.25">
      <c r="A605" t="s">
        <v>4</v>
      </c>
      <c r="B605" t="s">
        <v>218</v>
      </c>
      <c r="C605" t="s">
        <v>187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7</v>
      </c>
      <c r="BD605">
        <v>363.2</v>
      </c>
      <c r="BE605">
        <v>372.8</v>
      </c>
      <c r="BF605">
        <v>377.1</v>
      </c>
      <c r="BG605">
        <v>355.9</v>
      </c>
      <c r="BH605">
        <v>351.7</v>
      </c>
      <c r="BI605">
        <v>351.7</v>
      </c>
      <c r="BJ605">
        <v>370.3</v>
      </c>
      <c r="BK605">
        <v>362.4</v>
      </c>
      <c r="BL605">
        <f t="shared" si="9"/>
        <v>358.4</v>
      </c>
    </row>
    <row r="606" spans="1:64" x14ac:dyDescent="0.25">
      <c r="A606" t="s">
        <v>4</v>
      </c>
      <c r="B606" t="s">
        <v>218</v>
      </c>
      <c r="C606" t="s">
        <v>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66</v>
      </c>
      <c r="BG606">
        <v>1060613</v>
      </c>
      <c r="BH606">
        <v>1052289</v>
      </c>
      <c r="BI606">
        <v>1056516</v>
      </c>
      <c r="BJ606">
        <v>1115392</v>
      </c>
      <c r="BK606">
        <v>1094730</v>
      </c>
      <c r="BL606">
        <f t="shared" si="9"/>
        <v>1075908</v>
      </c>
    </row>
    <row r="607" spans="1:64" x14ac:dyDescent="0.25">
      <c r="A607" t="s">
        <v>4</v>
      </c>
      <c r="B607" t="s">
        <v>218</v>
      </c>
      <c r="C607" t="s">
        <v>189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7</v>
      </c>
      <c r="BF607">
        <v>277628</v>
      </c>
      <c r="BG607">
        <v>275127</v>
      </c>
      <c r="BH607">
        <v>281964</v>
      </c>
      <c r="BI607">
        <v>283886</v>
      </c>
      <c r="BJ607">
        <v>284861</v>
      </c>
      <c r="BK607">
        <v>287248</v>
      </c>
      <c r="BL607">
        <f t="shared" si="9"/>
        <v>282617.2</v>
      </c>
    </row>
    <row r="608" spans="1:64" x14ac:dyDescent="0.25">
      <c r="A608" t="s">
        <v>4</v>
      </c>
      <c r="B608" t="s">
        <v>218</v>
      </c>
      <c r="C608" t="s">
        <v>190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K608">
        <v>105704</v>
      </c>
      <c r="BL608">
        <f t="shared" si="9"/>
        <v>100586.4</v>
      </c>
    </row>
    <row r="609" spans="1:64" x14ac:dyDescent="0.25">
      <c r="A609" t="s">
        <v>4</v>
      </c>
      <c r="B609" t="s">
        <v>218</v>
      </c>
      <c r="C609" t="s">
        <v>191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8</v>
      </c>
      <c r="BD609">
        <v>290922</v>
      </c>
      <c r="BE609">
        <v>297397</v>
      </c>
      <c r="BF609">
        <v>296892</v>
      </c>
      <c r="BG609">
        <v>271366</v>
      </c>
      <c r="BH609">
        <v>275169</v>
      </c>
      <c r="BI609">
        <v>287104</v>
      </c>
      <c r="BJ609">
        <v>296735</v>
      </c>
      <c r="BK609">
        <v>291940</v>
      </c>
      <c r="BL609">
        <f t="shared" si="9"/>
        <v>284462.8</v>
      </c>
    </row>
    <row r="610" spans="1:64" x14ac:dyDescent="0.25">
      <c r="A610" t="s">
        <v>4</v>
      </c>
      <c r="B610" t="s">
        <v>218</v>
      </c>
      <c r="C610" t="s">
        <v>192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4</v>
      </c>
      <c r="BH610">
        <v>97509</v>
      </c>
      <c r="BI610">
        <v>92455</v>
      </c>
      <c r="BJ610">
        <v>113052</v>
      </c>
      <c r="BK610">
        <v>110146</v>
      </c>
      <c r="BL610">
        <f t="shared" si="9"/>
        <v>104103.2</v>
      </c>
    </row>
    <row r="611" spans="1:64" x14ac:dyDescent="0.25">
      <c r="A611" t="s">
        <v>4</v>
      </c>
      <c r="B611" t="s">
        <v>218</v>
      </c>
      <c r="C611" t="s">
        <v>193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2</v>
      </c>
      <c r="BG611">
        <v>752383</v>
      </c>
      <c r="BH611">
        <v>750273</v>
      </c>
      <c r="BI611">
        <v>759917</v>
      </c>
      <c r="BJ611">
        <v>801239</v>
      </c>
      <c r="BK611">
        <v>795038</v>
      </c>
      <c r="BL611">
        <f t="shared" si="9"/>
        <v>771770</v>
      </c>
    </row>
    <row r="612" spans="1:64" x14ac:dyDescent="0.25">
      <c r="A612" t="s">
        <v>4</v>
      </c>
      <c r="B612" t="s">
        <v>218</v>
      </c>
      <c r="C612" t="s">
        <v>19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1</v>
      </c>
      <c r="BD612">
        <v>2953</v>
      </c>
      <c r="BE612">
        <v>2960</v>
      </c>
      <c r="BF612">
        <v>2969</v>
      </c>
      <c r="BG612">
        <v>2980</v>
      </c>
      <c r="BH612">
        <v>2992</v>
      </c>
      <c r="BI612">
        <v>3004</v>
      </c>
      <c r="BJ612">
        <v>3012</v>
      </c>
      <c r="BK612">
        <v>3021</v>
      </c>
      <c r="BL612">
        <f t="shared" si="9"/>
        <v>3001.8</v>
      </c>
    </row>
    <row r="613" spans="1:64" x14ac:dyDescent="0.25">
      <c r="A613" t="s">
        <v>4</v>
      </c>
      <c r="B613" t="s">
        <v>218</v>
      </c>
      <c r="C613" t="s">
        <v>19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K613">
        <v>656</v>
      </c>
      <c r="BL613">
        <f t="shared" si="9"/>
        <v>226</v>
      </c>
    </row>
    <row r="614" spans="1:64" x14ac:dyDescent="0.25">
      <c r="A614" t="s">
        <v>4</v>
      </c>
      <c r="B614" t="s">
        <v>218</v>
      </c>
      <c r="C614" t="s">
        <v>196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K614">
        <v>0</v>
      </c>
      <c r="BL614">
        <f t="shared" si="9"/>
        <v>0</v>
      </c>
    </row>
    <row r="615" spans="1:64" x14ac:dyDescent="0.25">
      <c r="A615" t="s">
        <v>4</v>
      </c>
      <c r="B615" t="s">
        <v>218</v>
      </c>
      <c r="C615" t="s">
        <v>197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K615">
        <v>998</v>
      </c>
      <c r="BL615">
        <f t="shared" si="9"/>
        <v>936.4</v>
      </c>
    </row>
    <row r="616" spans="1:64" x14ac:dyDescent="0.25">
      <c r="A616" t="s">
        <v>4</v>
      </c>
      <c r="B616" t="s">
        <v>218</v>
      </c>
      <c r="C616" t="s">
        <v>198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K616">
        <v>0</v>
      </c>
      <c r="BL616">
        <f t="shared" si="9"/>
        <v>0</v>
      </c>
    </row>
    <row r="617" spans="1:64" x14ac:dyDescent="0.25">
      <c r="A617" t="s">
        <v>4</v>
      </c>
      <c r="B617" t="s">
        <v>218</v>
      </c>
      <c r="C617" t="s">
        <v>19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6586</v>
      </c>
      <c r="BJ617">
        <v>65701</v>
      </c>
      <c r="BK617">
        <v>64256</v>
      </c>
      <c r="BL617">
        <f t="shared" si="9"/>
        <v>65861.8</v>
      </c>
    </row>
    <row r="618" spans="1:64" x14ac:dyDescent="0.25">
      <c r="A618" t="s">
        <v>4</v>
      </c>
      <c r="B618" t="s">
        <v>218</v>
      </c>
      <c r="C618" t="s">
        <v>200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83</v>
      </c>
      <c r="BI618">
        <v>4361</v>
      </c>
      <c r="BJ618">
        <v>6851</v>
      </c>
      <c r="BK618">
        <v>6899</v>
      </c>
      <c r="BL618">
        <f t="shared" si="9"/>
        <v>5938.4</v>
      </c>
    </row>
    <row r="619" spans="1:64" x14ac:dyDescent="0.25">
      <c r="A619" t="s">
        <v>4</v>
      </c>
      <c r="B619" t="s">
        <v>218</v>
      </c>
      <c r="C619" t="s">
        <v>201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85</v>
      </c>
      <c r="BI619">
        <v>71747</v>
      </c>
      <c r="BJ619">
        <v>73581</v>
      </c>
      <c r="BK619">
        <v>72153</v>
      </c>
      <c r="BL619">
        <f t="shared" si="9"/>
        <v>72736.600000000006</v>
      </c>
    </row>
    <row r="620" spans="1:64" x14ac:dyDescent="0.25">
      <c r="A620" t="s">
        <v>4</v>
      </c>
      <c r="B620" t="s">
        <v>218</v>
      </c>
      <c r="C620" t="s">
        <v>202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K620">
        <v>66</v>
      </c>
      <c r="BL620">
        <f t="shared" si="9"/>
        <v>63.8</v>
      </c>
    </row>
    <row r="621" spans="1:64" x14ac:dyDescent="0.25">
      <c r="A621" t="s">
        <v>4</v>
      </c>
      <c r="B621" t="s">
        <v>218</v>
      </c>
      <c r="C621" t="s">
        <v>203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K621">
        <v>2761</v>
      </c>
      <c r="BL621">
        <f t="shared" si="9"/>
        <v>3113</v>
      </c>
    </row>
    <row r="622" spans="1:64" x14ac:dyDescent="0.25">
      <c r="A622" t="s">
        <v>4</v>
      </c>
      <c r="B622" t="s">
        <v>218</v>
      </c>
      <c r="C622" t="s">
        <v>204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21</v>
      </c>
      <c r="BJ622">
        <v>1274</v>
      </c>
      <c r="BK622">
        <v>1214</v>
      </c>
      <c r="BL622">
        <f t="shared" si="9"/>
        <v>1132.2</v>
      </c>
    </row>
    <row r="623" spans="1:64" x14ac:dyDescent="0.25">
      <c r="A623" t="s">
        <v>4</v>
      </c>
      <c r="B623" t="s">
        <v>218</v>
      </c>
      <c r="C623" t="s">
        <v>205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359</v>
      </c>
      <c r="BJ623">
        <v>4228</v>
      </c>
      <c r="BK623">
        <v>4040</v>
      </c>
      <c r="BL623">
        <f t="shared" si="9"/>
        <v>4308.8</v>
      </c>
    </row>
    <row r="624" spans="1:64" x14ac:dyDescent="0.25">
      <c r="A624" t="s">
        <v>4</v>
      </c>
      <c r="B624" t="s">
        <v>218</v>
      </c>
      <c r="C624" t="s">
        <v>206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K624">
        <v>1063</v>
      </c>
      <c r="BL624">
        <f t="shared" si="9"/>
        <v>999.8</v>
      </c>
    </row>
    <row r="625" spans="1:64" x14ac:dyDescent="0.25">
      <c r="A625" t="s">
        <v>4</v>
      </c>
      <c r="B625" t="s">
        <v>218</v>
      </c>
      <c r="C625" t="s">
        <v>207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K625">
        <v>2761</v>
      </c>
      <c r="BL625">
        <f t="shared" si="9"/>
        <v>3113</v>
      </c>
    </row>
    <row r="626" spans="1:64" x14ac:dyDescent="0.25">
      <c r="A626" t="s">
        <v>4</v>
      </c>
      <c r="B626" t="s">
        <v>218</v>
      </c>
      <c r="C626" t="s">
        <v>208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7607</v>
      </c>
      <c r="BJ626">
        <v>66975</v>
      </c>
      <c r="BK626">
        <v>65470</v>
      </c>
      <c r="BL626">
        <f t="shared" si="9"/>
        <v>66994.2</v>
      </c>
    </row>
    <row r="627" spans="1:64" x14ac:dyDescent="0.25">
      <c r="A627" t="s">
        <v>4</v>
      </c>
      <c r="B627" t="s">
        <v>218</v>
      </c>
      <c r="C627" t="s">
        <v>209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902</v>
      </c>
      <c r="BI627">
        <v>76106</v>
      </c>
      <c r="BJ627">
        <v>77809</v>
      </c>
      <c r="BK627">
        <v>76193</v>
      </c>
      <c r="BL627">
        <f t="shared" si="9"/>
        <v>77045.399999999994</v>
      </c>
    </row>
    <row r="628" spans="1:64" x14ac:dyDescent="0.25">
      <c r="A628" t="s">
        <v>4</v>
      </c>
      <c r="B628" t="s">
        <v>218</v>
      </c>
      <c r="C628" t="s">
        <v>210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924</v>
      </c>
      <c r="BI628">
        <v>72844</v>
      </c>
      <c r="BJ628">
        <v>74914</v>
      </c>
      <c r="BK628">
        <v>73432</v>
      </c>
      <c r="BL628">
        <f t="shared" si="9"/>
        <v>73932</v>
      </c>
    </row>
    <row r="629" spans="1:64" x14ac:dyDescent="0.25">
      <c r="A629" t="s">
        <v>4</v>
      </c>
      <c r="B629" t="s">
        <v>218</v>
      </c>
      <c r="C629" t="s">
        <v>211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27</v>
      </c>
      <c r="BJ629">
        <v>155</v>
      </c>
      <c r="BK629">
        <v>130</v>
      </c>
      <c r="BL629">
        <f t="shared" si="9"/>
        <v>151</v>
      </c>
    </row>
    <row r="630" spans="1:64" x14ac:dyDescent="0.25">
      <c r="A630" t="s">
        <v>4</v>
      </c>
      <c r="B630" t="s">
        <v>218</v>
      </c>
      <c r="C630" t="s">
        <v>21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K630">
        <v>0</v>
      </c>
      <c r="BL630">
        <f t="shared" si="9"/>
        <v>0</v>
      </c>
    </row>
    <row r="631" spans="1:64" x14ac:dyDescent="0.25">
      <c r="A631" t="s">
        <v>4</v>
      </c>
      <c r="B631" t="s">
        <v>218</v>
      </c>
      <c r="C631" t="s">
        <v>213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K631">
        <v>0</v>
      </c>
      <c r="BL631">
        <f t="shared" si="9"/>
        <v>0</v>
      </c>
    </row>
    <row r="632" spans="1:64" x14ac:dyDescent="0.25">
      <c r="A632" t="s">
        <v>4</v>
      </c>
      <c r="B632" t="s">
        <v>218</v>
      </c>
      <c r="C632" t="s">
        <v>214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K632">
        <v>0</v>
      </c>
      <c r="BL632">
        <f t="shared" si="9"/>
        <v>0</v>
      </c>
    </row>
    <row r="633" spans="1:64" x14ac:dyDescent="0.25">
      <c r="A633" t="s">
        <v>4</v>
      </c>
      <c r="B633" t="s">
        <v>218</v>
      </c>
      <c r="C633" t="s">
        <v>215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K633">
        <v>0</v>
      </c>
      <c r="BL633">
        <f t="shared" si="9"/>
        <v>0</v>
      </c>
    </row>
    <row r="634" spans="1:64" x14ac:dyDescent="0.25">
      <c r="A634" t="s">
        <v>4</v>
      </c>
      <c r="B634" t="s">
        <v>218</v>
      </c>
      <c r="C634" t="s">
        <v>216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K634">
        <v>0</v>
      </c>
      <c r="BL634">
        <f t="shared" si="9"/>
        <v>0</v>
      </c>
    </row>
    <row r="635" spans="1:64" x14ac:dyDescent="0.25">
      <c r="A635" t="s">
        <v>4</v>
      </c>
      <c r="B635" t="s">
        <v>219</v>
      </c>
      <c r="C635" t="s">
        <v>6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K635">
        <v>0</v>
      </c>
      <c r="BL635">
        <f t="shared" si="9"/>
        <v>0</v>
      </c>
    </row>
    <row r="636" spans="1:64" x14ac:dyDescent="0.25">
      <c r="A636" t="s">
        <v>4</v>
      </c>
      <c r="B636" t="s">
        <v>219</v>
      </c>
      <c r="C636" t="s">
        <v>7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>
        <f t="shared" si="9"/>
        <v>17832.2</v>
      </c>
    </row>
    <row r="637" spans="1:64" x14ac:dyDescent="0.25">
      <c r="A637" t="s">
        <v>4</v>
      </c>
      <c r="B637" t="s">
        <v>219</v>
      </c>
      <c r="C637" t="s">
        <v>8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>
        <f t="shared" si="9"/>
        <v>17832.2</v>
      </c>
    </row>
    <row r="638" spans="1:64" x14ac:dyDescent="0.25">
      <c r="A638" t="s">
        <v>4</v>
      </c>
      <c r="B638" t="s">
        <v>219</v>
      </c>
      <c r="C638" t="s">
        <v>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>
        <f t="shared" si="9"/>
        <v>17832.2</v>
      </c>
    </row>
    <row r="639" spans="1:64" x14ac:dyDescent="0.25">
      <c r="A639" t="s">
        <v>4</v>
      </c>
      <c r="B639" t="s">
        <v>219</v>
      </c>
      <c r="C639" t="s">
        <v>10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K639">
        <v>1042</v>
      </c>
      <c r="BL639">
        <f t="shared" si="9"/>
        <v>888.8</v>
      </c>
    </row>
    <row r="640" spans="1:64" x14ac:dyDescent="0.25">
      <c r="A640" t="s">
        <v>4</v>
      </c>
      <c r="B640" t="s">
        <v>219</v>
      </c>
      <c r="C640" t="s">
        <v>11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K640">
        <v>1042</v>
      </c>
      <c r="BL640">
        <f t="shared" si="9"/>
        <v>888.8</v>
      </c>
    </row>
    <row r="641" spans="1:64" x14ac:dyDescent="0.25">
      <c r="A641" t="s">
        <v>4</v>
      </c>
      <c r="B641" t="s">
        <v>219</v>
      </c>
      <c r="C641" t="s">
        <v>12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K641">
        <v>1042</v>
      </c>
      <c r="BL641">
        <f t="shared" si="9"/>
        <v>888.8</v>
      </c>
    </row>
    <row r="642" spans="1:64" x14ac:dyDescent="0.25">
      <c r="A642" t="s">
        <v>4</v>
      </c>
      <c r="B642" t="s">
        <v>219</v>
      </c>
      <c r="C642" t="s">
        <v>13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3</v>
      </c>
      <c r="BI642">
        <v>2208</v>
      </c>
      <c r="BJ642">
        <v>2208</v>
      </c>
      <c r="BK642">
        <v>2208</v>
      </c>
      <c r="BL642">
        <f t="shared" si="9"/>
        <v>1864.4</v>
      </c>
    </row>
    <row r="643" spans="1:64" x14ac:dyDescent="0.25">
      <c r="A643" t="s">
        <v>4</v>
      </c>
      <c r="B643" t="s">
        <v>219</v>
      </c>
      <c r="C643" t="s">
        <v>14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K643">
        <v>0</v>
      </c>
      <c r="BL643">
        <f t="shared" ref="BL643:BL706" si="10">AVERAGE(BG643:BK643)</f>
        <v>0.2</v>
      </c>
    </row>
    <row r="644" spans="1:64" x14ac:dyDescent="0.25">
      <c r="A644" t="s">
        <v>4</v>
      </c>
      <c r="B644" t="s">
        <v>219</v>
      </c>
      <c r="C644" t="s">
        <v>15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3</v>
      </c>
      <c r="BI644">
        <v>2208</v>
      </c>
      <c r="BJ644">
        <v>2208</v>
      </c>
      <c r="BK644">
        <v>2208</v>
      </c>
      <c r="BL644">
        <f t="shared" si="10"/>
        <v>1864.4</v>
      </c>
    </row>
    <row r="645" spans="1:64" x14ac:dyDescent="0.25">
      <c r="A645" t="s">
        <v>4</v>
      </c>
      <c r="B645" t="s">
        <v>219</v>
      </c>
      <c r="C645" t="s">
        <v>16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2697</v>
      </c>
      <c r="BC645">
        <v>2600</v>
      </c>
      <c r="BD645">
        <v>1818</v>
      </c>
      <c r="BE645">
        <v>2</v>
      </c>
      <c r="BF645">
        <v>2343</v>
      </c>
      <c r="BG645">
        <v>2534</v>
      </c>
      <c r="BH645">
        <v>2345</v>
      </c>
      <c r="BI645">
        <v>2491</v>
      </c>
      <c r="BJ645">
        <v>2537</v>
      </c>
      <c r="BK645">
        <v>1279</v>
      </c>
      <c r="BL645">
        <f t="shared" si="10"/>
        <v>2237.1999999999998</v>
      </c>
    </row>
    <row r="646" spans="1:64" x14ac:dyDescent="0.25">
      <c r="A646" t="s">
        <v>4</v>
      </c>
      <c r="B646" t="s">
        <v>219</v>
      </c>
      <c r="C646" t="s">
        <v>17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2866</v>
      </c>
      <c r="BC646">
        <v>23685</v>
      </c>
      <c r="BD646">
        <v>21287</v>
      </c>
      <c r="BE646">
        <v>20834</v>
      </c>
      <c r="BF646">
        <v>25708</v>
      </c>
      <c r="BG646">
        <v>26690</v>
      </c>
      <c r="BH646">
        <v>29704</v>
      </c>
      <c r="BI646">
        <v>29805</v>
      </c>
      <c r="BJ646">
        <v>30200</v>
      </c>
      <c r="BK646">
        <v>29430</v>
      </c>
      <c r="BL646">
        <f t="shared" si="10"/>
        <v>29165.8</v>
      </c>
    </row>
    <row r="647" spans="1:64" x14ac:dyDescent="0.25">
      <c r="A647" t="s">
        <v>4</v>
      </c>
      <c r="B647" t="s">
        <v>219</v>
      </c>
      <c r="C647" t="s">
        <v>18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114</v>
      </c>
      <c r="BC647">
        <v>29754</v>
      </c>
      <c r="BD647">
        <v>27209</v>
      </c>
      <c r="BE647">
        <v>27187</v>
      </c>
      <c r="BF647">
        <v>33271</v>
      </c>
      <c r="BG647">
        <v>35349</v>
      </c>
      <c r="BH647">
        <v>37649</v>
      </c>
      <c r="BI647">
        <v>37855</v>
      </c>
      <c r="BJ647">
        <v>39991</v>
      </c>
      <c r="BK647">
        <v>40793</v>
      </c>
      <c r="BL647">
        <f t="shared" si="10"/>
        <v>38327.4</v>
      </c>
    </row>
    <row r="648" spans="1:64" x14ac:dyDescent="0.25">
      <c r="A648" t="s">
        <v>4</v>
      </c>
      <c r="B648" t="s">
        <v>219</v>
      </c>
      <c r="C648" t="s">
        <v>1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K648">
        <v>0</v>
      </c>
      <c r="BL648">
        <f t="shared" si="10"/>
        <v>0</v>
      </c>
    </row>
    <row r="649" spans="1:64" x14ac:dyDescent="0.25">
      <c r="A649" t="s">
        <v>4</v>
      </c>
      <c r="B649" t="s">
        <v>219</v>
      </c>
      <c r="C649" t="s">
        <v>2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K649">
        <v>0</v>
      </c>
      <c r="BL649">
        <f t="shared" si="10"/>
        <v>0</v>
      </c>
    </row>
    <row r="650" spans="1:64" x14ac:dyDescent="0.25">
      <c r="A650" t="s">
        <v>4</v>
      </c>
      <c r="B650" t="s">
        <v>219</v>
      </c>
      <c r="C650" t="s">
        <v>21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K650">
        <v>0</v>
      </c>
      <c r="BL650">
        <f t="shared" si="10"/>
        <v>0</v>
      </c>
    </row>
    <row r="651" spans="1:64" x14ac:dyDescent="0.25">
      <c r="A651" t="s">
        <v>4</v>
      </c>
      <c r="B651" t="s">
        <v>219</v>
      </c>
      <c r="C651" t="s">
        <v>22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K651">
        <v>0</v>
      </c>
      <c r="BL651">
        <f t="shared" si="10"/>
        <v>0</v>
      </c>
    </row>
    <row r="652" spans="1:64" x14ac:dyDescent="0.25">
      <c r="A652" t="s">
        <v>4</v>
      </c>
      <c r="B652" t="s">
        <v>219</v>
      </c>
      <c r="C652" t="s">
        <v>23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K652">
        <v>0</v>
      </c>
      <c r="BL652">
        <f t="shared" si="10"/>
        <v>0</v>
      </c>
    </row>
    <row r="653" spans="1:64" x14ac:dyDescent="0.25">
      <c r="A653" t="s">
        <v>4</v>
      </c>
      <c r="B653" t="s">
        <v>219</v>
      </c>
      <c r="C653" t="s">
        <v>24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K653">
        <v>0</v>
      </c>
      <c r="BL653">
        <f t="shared" si="10"/>
        <v>0</v>
      </c>
    </row>
    <row r="654" spans="1:64" x14ac:dyDescent="0.25">
      <c r="A654" t="s">
        <v>4</v>
      </c>
      <c r="B654" t="s">
        <v>219</v>
      </c>
      <c r="C654" t="s">
        <v>25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K654">
        <v>251170</v>
      </c>
      <c r="BL654">
        <f t="shared" si="10"/>
        <v>321111</v>
      </c>
    </row>
    <row r="655" spans="1:64" x14ac:dyDescent="0.25">
      <c r="A655" t="s">
        <v>4</v>
      </c>
      <c r="B655" t="s">
        <v>219</v>
      </c>
      <c r="C655" t="s">
        <v>26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K655">
        <v>6557</v>
      </c>
      <c r="BL655">
        <f t="shared" si="10"/>
        <v>5575.2</v>
      </c>
    </row>
    <row r="656" spans="1:64" x14ac:dyDescent="0.25">
      <c r="A656" t="s">
        <v>4</v>
      </c>
      <c r="B656" t="s">
        <v>219</v>
      </c>
      <c r="C656" t="s">
        <v>27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K656">
        <v>0</v>
      </c>
      <c r="BL656">
        <f t="shared" si="10"/>
        <v>0</v>
      </c>
    </row>
    <row r="657" spans="1:64" x14ac:dyDescent="0.25">
      <c r="A657" t="s">
        <v>4</v>
      </c>
      <c r="B657" t="s">
        <v>219</v>
      </c>
      <c r="C657" t="s">
        <v>2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K657">
        <v>6557</v>
      </c>
      <c r="BL657">
        <f t="shared" si="10"/>
        <v>5575.2</v>
      </c>
    </row>
    <row r="658" spans="1:64" x14ac:dyDescent="0.25">
      <c r="A658" t="s">
        <v>4</v>
      </c>
      <c r="B658" t="s">
        <v>219</v>
      </c>
      <c r="C658" t="s">
        <v>29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K658">
        <v>0</v>
      </c>
      <c r="BL658">
        <f t="shared" si="10"/>
        <v>0</v>
      </c>
    </row>
    <row r="659" spans="1:64" x14ac:dyDescent="0.25">
      <c r="A659" t="s">
        <v>4</v>
      </c>
      <c r="B659" t="s">
        <v>219</v>
      </c>
      <c r="C659" t="s">
        <v>30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K659">
        <v>257727</v>
      </c>
      <c r="BL659">
        <f t="shared" si="10"/>
        <v>326686.2</v>
      </c>
    </row>
    <row r="660" spans="1:64" x14ac:dyDescent="0.25">
      <c r="A660" t="s">
        <v>4</v>
      </c>
      <c r="B660" t="s">
        <v>219</v>
      </c>
      <c r="C660" t="s">
        <v>31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K660">
        <v>6557</v>
      </c>
      <c r="BL660">
        <f t="shared" si="10"/>
        <v>5575.2</v>
      </c>
    </row>
    <row r="661" spans="1:64" x14ac:dyDescent="0.25">
      <c r="A661" t="s">
        <v>4</v>
      </c>
      <c r="B661" t="s">
        <v>219</v>
      </c>
      <c r="C661" t="s">
        <v>32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f t="shared" si="10"/>
        <v>0</v>
      </c>
    </row>
    <row r="662" spans="1:64" x14ac:dyDescent="0.25">
      <c r="A662" t="s">
        <v>4</v>
      </c>
      <c r="B662" t="s">
        <v>219</v>
      </c>
      <c r="C662" t="s">
        <v>33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K662">
        <v>126670</v>
      </c>
      <c r="BL662">
        <f t="shared" si="10"/>
        <v>116363.6</v>
      </c>
    </row>
    <row r="663" spans="1:64" x14ac:dyDescent="0.25">
      <c r="A663" t="s">
        <v>4</v>
      </c>
      <c r="B663" t="s">
        <v>219</v>
      </c>
      <c r="C663" t="s">
        <v>34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K663">
        <v>3941</v>
      </c>
      <c r="BL663">
        <f t="shared" si="10"/>
        <v>4955.6000000000004</v>
      </c>
    </row>
    <row r="664" spans="1:64" x14ac:dyDescent="0.25">
      <c r="A664" t="s">
        <v>4</v>
      </c>
      <c r="B664" t="s">
        <v>219</v>
      </c>
      <c r="C664" t="s">
        <v>35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K664">
        <v>717</v>
      </c>
      <c r="BL664">
        <f t="shared" si="10"/>
        <v>594.4</v>
      </c>
    </row>
    <row r="665" spans="1:64" x14ac:dyDescent="0.25">
      <c r="A665" t="s">
        <v>4</v>
      </c>
      <c r="B665" t="s">
        <v>219</v>
      </c>
      <c r="C665" t="s">
        <v>3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K665">
        <v>29944</v>
      </c>
      <c r="BL665">
        <f t="shared" si="10"/>
        <v>29383.4</v>
      </c>
    </row>
    <row r="666" spans="1:64" x14ac:dyDescent="0.25">
      <c r="A666" t="s">
        <v>4</v>
      </c>
      <c r="B666" t="s">
        <v>219</v>
      </c>
      <c r="C666" t="s">
        <v>37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K666">
        <v>2</v>
      </c>
      <c r="BL666">
        <f t="shared" si="10"/>
        <v>5.2</v>
      </c>
    </row>
    <row r="667" spans="1:64" x14ac:dyDescent="0.25">
      <c r="A667" t="s">
        <v>4</v>
      </c>
      <c r="B667" t="s">
        <v>219</v>
      </c>
      <c r="C667" t="s">
        <v>38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K667">
        <v>161273</v>
      </c>
      <c r="BL667">
        <f t="shared" si="10"/>
        <v>151301.79999999999</v>
      </c>
    </row>
    <row r="668" spans="1:64" x14ac:dyDescent="0.25">
      <c r="A668" t="s">
        <v>4</v>
      </c>
      <c r="B668" t="s">
        <v>219</v>
      </c>
      <c r="C668" t="s">
        <v>39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K668">
        <v>160556</v>
      </c>
      <c r="BL668">
        <f t="shared" si="10"/>
        <v>150707.6</v>
      </c>
    </row>
    <row r="669" spans="1:64" x14ac:dyDescent="0.25">
      <c r="A669" t="s">
        <v>4</v>
      </c>
      <c r="B669" t="s">
        <v>219</v>
      </c>
      <c r="C669" t="s">
        <v>40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3</v>
      </c>
      <c r="BI669">
        <v>149669</v>
      </c>
      <c r="BJ669">
        <v>150617</v>
      </c>
      <c r="BK669">
        <v>159065</v>
      </c>
      <c r="BL669">
        <f t="shared" si="10"/>
        <v>149437.79999999999</v>
      </c>
    </row>
    <row r="670" spans="1:64" x14ac:dyDescent="0.25">
      <c r="A670" t="s">
        <v>4</v>
      </c>
      <c r="B670" t="s">
        <v>219</v>
      </c>
      <c r="C670" t="s">
        <v>41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>
        <f t="shared" si="10"/>
        <v>30.4</v>
      </c>
    </row>
    <row r="671" spans="1:64" x14ac:dyDescent="0.25">
      <c r="A671" t="s">
        <v>4</v>
      </c>
      <c r="B671" t="s">
        <v>219</v>
      </c>
      <c r="C671" t="s">
        <v>4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>
        <f t="shared" si="10"/>
        <v>193</v>
      </c>
    </row>
    <row r="672" spans="1:64" x14ac:dyDescent="0.25">
      <c r="A672" t="s">
        <v>4</v>
      </c>
      <c r="B672" t="s">
        <v>219</v>
      </c>
      <c r="C672" t="s">
        <v>43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3258</v>
      </c>
      <c r="BI672">
        <v>-235044</v>
      </c>
      <c r="BJ672">
        <v>-287509</v>
      </c>
      <c r="BK672">
        <v>-303039</v>
      </c>
      <c r="BL672">
        <f t="shared" si="10"/>
        <v>-276931.8</v>
      </c>
    </row>
    <row r="673" spans="1:64" x14ac:dyDescent="0.25">
      <c r="A673" t="s">
        <v>4</v>
      </c>
      <c r="B673" t="s">
        <v>219</v>
      </c>
      <c r="C673" t="s">
        <v>44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>
        <f t="shared" si="10"/>
        <v>162.4</v>
      </c>
    </row>
    <row r="674" spans="1:64" x14ac:dyDescent="0.25">
      <c r="A674" t="s">
        <v>4</v>
      </c>
      <c r="B674" t="s">
        <v>219</v>
      </c>
      <c r="C674" t="s">
        <v>45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K674">
        <v>24777</v>
      </c>
      <c r="BL674">
        <f t="shared" si="10"/>
        <v>23810.6</v>
      </c>
    </row>
    <row r="675" spans="1:64" x14ac:dyDescent="0.25">
      <c r="A675" t="s">
        <v>4</v>
      </c>
      <c r="B675" t="s">
        <v>219</v>
      </c>
      <c r="C675" t="s">
        <v>46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K675">
        <v>675</v>
      </c>
      <c r="BL675">
        <f t="shared" si="10"/>
        <v>655</v>
      </c>
    </row>
    <row r="676" spans="1:64" x14ac:dyDescent="0.25">
      <c r="A676" t="s">
        <v>4</v>
      </c>
      <c r="B676" t="s">
        <v>219</v>
      </c>
      <c r="C676" t="s">
        <v>47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K676">
        <v>645</v>
      </c>
      <c r="BL676">
        <f t="shared" si="10"/>
        <v>629.4</v>
      </c>
    </row>
    <row r="677" spans="1:64" x14ac:dyDescent="0.25">
      <c r="A677" t="s">
        <v>4</v>
      </c>
      <c r="B677" t="s">
        <v>219</v>
      </c>
      <c r="C677" t="s">
        <v>48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2697</v>
      </c>
      <c r="BC677">
        <v>2600</v>
      </c>
      <c r="BD677">
        <v>1818</v>
      </c>
      <c r="BE677">
        <v>0</v>
      </c>
      <c r="BF677">
        <v>2341</v>
      </c>
      <c r="BG677">
        <v>2534</v>
      </c>
      <c r="BH677">
        <v>2344</v>
      </c>
      <c r="BI677">
        <v>2491</v>
      </c>
      <c r="BJ677">
        <v>2537</v>
      </c>
      <c r="BK677">
        <v>1126</v>
      </c>
      <c r="BL677">
        <f t="shared" si="10"/>
        <v>2206.4</v>
      </c>
    </row>
    <row r="678" spans="1:64" x14ac:dyDescent="0.25">
      <c r="A678" t="s">
        <v>4</v>
      </c>
      <c r="B678" t="s">
        <v>219</v>
      </c>
      <c r="C678" t="s">
        <v>49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K678">
        <v>26096</v>
      </c>
      <c r="BL678">
        <f t="shared" si="10"/>
        <v>25095</v>
      </c>
    </row>
    <row r="679" spans="1:64" x14ac:dyDescent="0.25">
      <c r="A679" t="s">
        <v>4</v>
      </c>
      <c r="B679" t="s">
        <v>219</v>
      </c>
      <c r="C679" t="s">
        <v>50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K679">
        <v>0</v>
      </c>
      <c r="BL679">
        <f t="shared" si="10"/>
        <v>0</v>
      </c>
    </row>
    <row r="680" spans="1:64" x14ac:dyDescent="0.25">
      <c r="A680" t="s">
        <v>4</v>
      </c>
      <c r="B680" t="s">
        <v>219</v>
      </c>
      <c r="C680" t="s">
        <v>5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K680">
        <v>0</v>
      </c>
      <c r="BL680">
        <f t="shared" si="10"/>
        <v>0</v>
      </c>
    </row>
    <row r="681" spans="1:64" x14ac:dyDescent="0.25">
      <c r="A681" t="s">
        <v>4</v>
      </c>
      <c r="B681" t="s">
        <v>219</v>
      </c>
      <c r="C681" t="s">
        <v>52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>
        <f t="shared" si="10"/>
        <v>27.4</v>
      </c>
    </row>
    <row r="682" spans="1:64" x14ac:dyDescent="0.25">
      <c r="A682" t="s">
        <v>4</v>
      </c>
      <c r="B682" t="s">
        <v>219</v>
      </c>
      <c r="C682" t="s">
        <v>53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>
        <f t="shared" si="10"/>
        <v>100741.8</v>
      </c>
    </row>
    <row r="683" spans="1:64" x14ac:dyDescent="0.25">
      <c r="A683" t="s">
        <v>4</v>
      </c>
      <c r="B683" t="s">
        <v>219</v>
      </c>
      <c r="C683" t="s">
        <v>54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>
        <f t="shared" si="10"/>
        <v>48689.599999999999</v>
      </c>
    </row>
    <row r="684" spans="1:64" x14ac:dyDescent="0.25">
      <c r="A684" t="s">
        <v>4</v>
      </c>
      <c r="B684" t="s">
        <v>219</v>
      </c>
      <c r="C684" t="s">
        <v>55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>
        <f t="shared" si="10"/>
        <v>116342.2</v>
      </c>
    </row>
    <row r="685" spans="1:64" x14ac:dyDescent="0.25">
      <c r="A685" t="s">
        <v>4</v>
      </c>
      <c r="B685" t="s">
        <v>219</v>
      </c>
      <c r="C685" t="s">
        <v>56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>
        <f t="shared" si="10"/>
        <v>265800.8</v>
      </c>
    </row>
    <row r="686" spans="1:64" x14ac:dyDescent="0.25">
      <c r="A686" t="s">
        <v>4</v>
      </c>
      <c r="B686" t="s">
        <v>219</v>
      </c>
      <c r="C686" t="s">
        <v>57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>
        <f t="shared" si="10"/>
        <v>265800.8</v>
      </c>
    </row>
    <row r="687" spans="1:64" x14ac:dyDescent="0.25">
      <c r="A687" t="s">
        <v>4</v>
      </c>
      <c r="B687" t="s">
        <v>219</v>
      </c>
      <c r="C687" t="s">
        <v>58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K687">
        <v>0</v>
      </c>
      <c r="BL687">
        <f t="shared" si="10"/>
        <v>0</v>
      </c>
    </row>
    <row r="688" spans="1:64" x14ac:dyDescent="0.25">
      <c r="A688" t="s">
        <v>4</v>
      </c>
      <c r="B688" t="s">
        <v>219</v>
      </c>
      <c r="C688" t="s">
        <v>59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K688">
        <v>0</v>
      </c>
      <c r="BL688">
        <f t="shared" si="10"/>
        <v>0</v>
      </c>
    </row>
    <row r="689" spans="1:64" x14ac:dyDescent="0.25">
      <c r="A689" t="s">
        <v>4</v>
      </c>
      <c r="B689" t="s">
        <v>219</v>
      </c>
      <c r="C689" t="s">
        <v>60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9</v>
      </c>
      <c r="BC689">
        <v>1301178</v>
      </c>
      <c r="BD689">
        <v>1294492</v>
      </c>
      <c r="BE689">
        <v>1336175</v>
      </c>
      <c r="BF689">
        <v>1303999</v>
      </c>
      <c r="BG689">
        <v>1306697</v>
      </c>
      <c r="BH689">
        <v>1272763</v>
      </c>
      <c r="BI689">
        <v>1251233</v>
      </c>
      <c r="BJ689">
        <v>1319947</v>
      </c>
      <c r="BK689">
        <v>1345363</v>
      </c>
      <c r="BL689">
        <f t="shared" si="10"/>
        <v>1299200.6000000001</v>
      </c>
    </row>
    <row r="690" spans="1:64" x14ac:dyDescent="0.25">
      <c r="A690" t="s">
        <v>4</v>
      </c>
      <c r="B690" t="s">
        <v>219</v>
      </c>
      <c r="C690" t="s">
        <v>61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K690">
        <v>0</v>
      </c>
      <c r="BL690">
        <f t="shared" si="10"/>
        <v>0</v>
      </c>
    </row>
    <row r="691" spans="1:64" x14ac:dyDescent="0.25">
      <c r="A691" t="s">
        <v>4</v>
      </c>
      <c r="B691" t="s">
        <v>219</v>
      </c>
      <c r="C691" t="s">
        <v>62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K691">
        <v>0</v>
      </c>
      <c r="BL691">
        <f t="shared" si="10"/>
        <v>0</v>
      </c>
    </row>
    <row r="692" spans="1:64" x14ac:dyDescent="0.25">
      <c r="A692" t="s">
        <v>4</v>
      </c>
      <c r="B692" t="s">
        <v>219</v>
      </c>
      <c r="C692" t="s">
        <v>6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f t="shared" si="10"/>
        <v>0</v>
      </c>
    </row>
    <row r="693" spans="1:64" x14ac:dyDescent="0.25">
      <c r="A693" t="s">
        <v>4</v>
      </c>
      <c r="B693" t="s">
        <v>219</v>
      </c>
      <c r="C693" t="s">
        <v>64</v>
      </c>
      <c r="AO693">
        <v>168372</v>
      </c>
      <c r="AP693">
        <v>182984</v>
      </c>
      <c r="AQ693">
        <v>198002</v>
      </c>
      <c r="AR693">
        <v>207775</v>
      </c>
      <c r="AS693">
        <v>212648</v>
      </c>
      <c r="AT693">
        <v>219370</v>
      </c>
      <c r="AU693">
        <v>233339</v>
      </c>
      <c r="AV693">
        <v>243193</v>
      </c>
      <c r="AW693">
        <v>263047</v>
      </c>
      <c r="AX693">
        <v>277189</v>
      </c>
      <c r="AY693">
        <v>284812</v>
      </c>
      <c r="AZ693">
        <v>277358</v>
      </c>
      <c r="BA693">
        <v>254907</v>
      </c>
      <c r="BB693">
        <v>257397</v>
      </c>
      <c r="BC693">
        <v>263144</v>
      </c>
      <c r="BD693">
        <v>268068</v>
      </c>
      <c r="BE693">
        <v>269967</v>
      </c>
      <c r="BF693">
        <v>274113</v>
      </c>
      <c r="BG693">
        <v>281936</v>
      </c>
      <c r="BH693">
        <v>291260</v>
      </c>
      <c r="BI693">
        <v>302118</v>
      </c>
      <c r="BJ693">
        <v>314016</v>
      </c>
      <c r="BK693">
        <v>323598</v>
      </c>
      <c r="BL693">
        <f t="shared" si="10"/>
        <v>302585.59999999998</v>
      </c>
    </row>
    <row r="694" spans="1:64" x14ac:dyDescent="0.25">
      <c r="A694" t="s">
        <v>4</v>
      </c>
      <c r="B694" t="s">
        <v>219</v>
      </c>
      <c r="C694" t="s">
        <v>65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K694">
        <v>48</v>
      </c>
      <c r="BL694">
        <f t="shared" si="10"/>
        <v>48</v>
      </c>
    </row>
    <row r="695" spans="1:64" x14ac:dyDescent="0.25">
      <c r="A695" t="s">
        <v>4</v>
      </c>
      <c r="B695" t="s">
        <v>219</v>
      </c>
      <c r="C695" t="s">
        <v>66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K695">
        <v>0</v>
      </c>
      <c r="BL695">
        <f t="shared" si="10"/>
        <v>0</v>
      </c>
    </row>
    <row r="696" spans="1:64" x14ac:dyDescent="0.25">
      <c r="A696" t="s">
        <v>4</v>
      </c>
      <c r="B696" t="s">
        <v>219</v>
      </c>
      <c r="C696" t="s">
        <v>67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K696">
        <v>247</v>
      </c>
      <c r="BL696">
        <f t="shared" si="10"/>
        <v>247</v>
      </c>
    </row>
    <row r="697" spans="1:64" x14ac:dyDescent="0.25">
      <c r="A697" t="s">
        <v>4</v>
      </c>
      <c r="B697" t="s">
        <v>219</v>
      </c>
      <c r="C697" t="s">
        <v>68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K697">
        <v>50</v>
      </c>
      <c r="BL697">
        <f t="shared" si="10"/>
        <v>50</v>
      </c>
    </row>
    <row r="698" spans="1:64" x14ac:dyDescent="0.25">
      <c r="A698" t="s">
        <v>4</v>
      </c>
      <c r="B698" t="s">
        <v>219</v>
      </c>
      <c r="C698" t="s">
        <v>69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K698">
        <v>345</v>
      </c>
      <c r="BL698">
        <f t="shared" si="10"/>
        <v>345</v>
      </c>
    </row>
    <row r="699" spans="1:64" x14ac:dyDescent="0.25">
      <c r="A699" t="s">
        <v>4</v>
      </c>
      <c r="B699" t="s">
        <v>219</v>
      </c>
      <c r="C699" t="s">
        <v>7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K699">
        <v>345</v>
      </c>
      <c r="BL699">
        <f t="shared" si="10"/>
        <v>345</v>
      </c>
    </row>
    <row r="700" spans="1:64" x14ac:dyDescent="0.25">
      <c r="A700" t="s">
        <v>4</v>
      </c>
      <c r="B700" t="s">
        <v>219</v>
      </c>
      <c r="C700" t="s">
        <v>71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8</v>
      </c>
      <c r="BD700">
        <v>226</v>
      </c>
      <c r="BE700">
        <v>227</v>
      </c>
      <c r="BF700">
        <v>282</v>
      </c>
      <c r="BG700">
        <v>356</v>
      </c>
      <c r="BH700">
        <v>372</v>
      </c>
      <c r="BI700">
        <v>283</v>
      </c>
      <c r="BJ700">
        <v>218</v>
      </c>
      <c r="BK700">
        <v>214</v>
      </c>
      <c r="BL700">
        <f t="shared" si="10"/>
        <v>288.60000000000002</v>
      </c>
    </row>
    <row r="701" spans="1:64" x14ac:dyDescent="0.25">
      <c r="A701" t="s">
        <v>4</v>
      </c>
      <c r="B701" t="s">
        <v>219</v>
      </c>
      <c r="C701" t="s">
        <v>72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K701">
        <v>3457</v>
      </c>
      <c r="BL701">
        <f t="shared" si="10"/>
        <v>2483.1999999999998</v>
      </c>
    </row>
    <row r="702" spans="1:64" x14ac:dyDescent="0.25">
      <c r="A702" t="s">
        <v>4</v>
      </c>
      <c r="B702" t="s">
        <v>219</v>
      </c>
      <c r="C702" t="s">
        <v>73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59</v>
      </c>
      <c r="BD702">
        <v>1861</v>
      </c>
      <c r="BE702">
        <v>1895</v>
      </c>
      <c r="BF702">
        <v>1792</v>
      </c>
      <c r="BG702">
        <v>2050</v>
      </c>
      <c r="BH702">
        <v>1858</v>
      </c>
      <c r="BI702">
        <v>1767</v>
      </c>
      <c r="BJ702">
        <v>1685</v>
      </c>
      <c r="BK702">
        <v>1558</v>
      </c>
      <c r="BL702">
        <f t="shared" si="10"/>
        <v>1783.6</v>
      </c>
    </row>
    <row r="703" spans="1:64" x14ac:dyDescent="0.25">
      <c r="A703" t="s">
        <v>4</v>
      </c>
      <c r="B703" t="s">
        <v>219</v>
      </c>
      <c r="C703" t="s">
        <v>74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K703">
        <v>5545</v>
      </c>
      <c r="BL703">
        <f t="shared" si="10"/>
        <v>4397.3999999999996</v>
      </c>
    </row>
    <row r="704" spans="1:64" x14ac:dyDescent="0.25">
      <c r="A704" t="s">
        <v>4</v>
      </c>
      <c r="B704" t="s">
        <v>219</v>
      </c>
      <c r="C704" t="s">
        <v>75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K704">
        <v>10774</v>
      </c>
      <c r="BL704">
        <f t="shared" si="10"/>
        <v>8952.7999999999993</v>
      </c>
    </row>
    <row r="705" spans="1:64" x14ac:dyDescent="0.25">
      <c r="A705" t="s">
        <v>4</v>
      </c>
      <c r="B705" t="s">
        <v>219</v>
      </c>
      <c r="C705" t="s">
        <v>76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K705">
        <v>10774</v>
      </c>
      <c r="BL705">
        <f t="shared" si="10"/>
        <v>8952.7999999999993</v>
      </c>
    </row>
    <row r="706" spans="1:64" x14ac:dyDescent="0.25">
      <c r="A706" t="s">
        <v>4</v>
      </c>
      <c r="B706" t="s">
        <v>219</v>
      </c>
      <c r="C706" t="s">
        <v>77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K706">
        <v>0</v>
      </c>
      <c r="BL706">
        <f t="shared" si="10"/>
        <v>0</v>
      </c>
    </row>
    <row r="707" spans="1:64" x14ac:dyDescent="0.25">
      <c r="A707" t="s">
        <v>4</v>
      </c>
      <c r="B707" t="s">
        <v>219</v>
      </c>
      <c r="C707" t="s">
        <v>78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K707">
        <v>55251</v>
      </c>
      <c r="BL707">
        <f t="shared" ref="BL707:BL770" si="11">AVERAGE(BG707:BK707)</f>
        <v>61767.6</v>
      </c>
    </row>
    <row r="708" spans="1:64" x14ac:dyDescent="0.25">
      <c r="A708" t="s">
        <v>4</v>
      </c>
      <c r="B708" t="s">
        <v>219</v>
      </c>
      <c r="C708" t="s">
        <v>79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K708">
        <v>0</v>
      </c>
      <c r="BL708">
        <f t="shared" si="11"/>
        <v>0</v>
      </c>
    </row>
    <row r="709" spans="1:64" x14ac:dyDescent="0.25">
      <c r="A709" t="s">
        <v>4</v>
      </c>
      <c r="B709" t="s">
        <v>219</v>
      </c>
      <c r="C709" t="s">
        <v>80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K709">
        <v>55251</v>
      </c>
      <c r="BL709">
        <f t="shared" si="11"/>
        <v>61767.6</v>
      </c>
    </row>
    <row r="710" spans="1:64" x14ac:dyDescent="0.25">
      <c r="A710" t="s">
        <v>4</v>
      </c>
      <c r="B710" t="s">
        <v>219</v>
      </c>
      <c r="C710" t="s">
        <v>81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K710">
        <v>0</v>
      </c>
      <c r="BL710">
        <f t="shared" si="11"/>
        <v>0</v>
      </c>
    </row>
    <row r="711" spans="1:64" x14ac:dyDescent="0.25">
      <c r="A711" t="s">
        <v>4</v>
      </c>
      <c r="B711" t="s">
        <v>219</v>
      </c>
      <c r="C711" t="s">
        <v>8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K711">
        <v>0</v>
      </c>
      <c r="BL711">
        <f t="shared" si="11"/>
        <v>0</v>
      </c>
    </row>
    <row r="712" spans="1:64" x14ac:dyDescent="0.25">
      <c r="A712" t="s">
        <v>4</v>
      </c>
      <c r="B712" t="s">
        <v>219</v>
      </c>
      <c r="C712" t="s">
        <v>83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K712">
        <v>0</v>
      </c>
      <c r="BL712">
        <f t="shared" si="11"/>
        <v>0</v>
      </c>
    </row>
    <row r="713" spans="1:64" x14ac:dyDescent="0.25">
      <c r="A713" t="s">
        <v>4</v>
      </c>
      <c r="B713" t="s">
        <v>219</v>
      </c>
      <c r="C713" t="s">
        <v>84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K713">
        <v>0</v>
      </c>
      <c r="BL713">
        <f t="shared" si="11"/>
        <v>0</v>
      </c>
    </row>
    <row r="714" spans="1:64" x14ac:dyDescent="0.25">
      <c r="A714" t="s">
        <v>4</v>
      </c>
      <c r="B714" t="s">
        <v>219</v>
      </c>
      <c r="C714" t="s">
        <v>85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K714">
        <v>0</v>
      </c>
      <c r="BL714">
        <f t="shared" si="11"/>
        <v>0</v>
      </c>
    </row>
    <row r="715" spans="1:64" x14ac:dyDescent="0.25">
      <c r="A715" t="s">
        <v>4</v>
      </c>
      <c r="B715" t="s">
        <v>219</v>
      </c>
      <c r="C715" t="s">
        <v>86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>
        <f t="shared" si="11"/>
        <v>72098.600000000006</v>
      </c>
    </row>
    <row r="716" spans="1:64" x14ac:dyDescent="0.25">
      <c r="A716" t="s">
        <v>4</v>
      </c>
      <c r="B716" t="s">
        <v>219</v>
      </c>
      <c r="C716" t="s">
        <v>87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>
        <f t="shared" si="11"/>
        <v>72098.600000000006</v>
      </c>
    </row>
    <row r="717" spans="1:64" x14ac:dyDescent="0.25">
      <c r="A717" t="s">
        <v>4</v>
      </c>
      <c r="B717" t="s">
        <v>219</v>
      </c>
      <c r="C717" t="s">
        <v>8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>
        <f t="shared" si="11"/>
        <v>72098.600000000006</v>
      </c>
    </row>
    <row r="718" spans="1:64" x14ac:dyDescent="0.25">
      <c r="A718" t="s">
        <v>4</v>
      </c>
      <c r="B718" t="s">
        <v>219</v>
      </c>
      <c r="C718" t="s">
        <v>89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K718">
        <v>0</v>
      </c>
      <c r="BL718">
        <f t="shared" si="11"/>
        <v>0.6</v>
      </c>
    </row>
    <row r="719" spans="1:64" x14ac:dyDescent="0.25">
      <c r="A719" t="s">
        <v>4</v>
      </c>
      <c r="B719" t="s">
        <v>219</v>
      </c>
      <c r="C719" t="s">
        <v>90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K719">
        <v>1</v>
      </c>
      <c r="BL719">
        <f t="shared" si="11"/>
        <v>0.4</v>
      </c>
    </row>
    <row r="720" spans="1:64" x14ac:dyDescent="0.25">
      <c r="A720" t="s">
        <v>4</v>
      </c>
      <c r="B720" t="s">
        <v>219</v>
      </c>
      <c r="C720" t="s">
        <v>91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2</v>
      </c>
      <c r="BL720">
        <f t="shared" si="11"/>
        <v>0.4</v>
      </c>
    </row>
    <row r="721" spans="1:64" x14ac:dyDescent="0.25">
      <c r="A721" t="s">
        <v>4</v>
      </c>
      <c r="B721" t="s">
        <v>219</v>
      </c>
      <c r="C721" t="s">
        <v>92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K721">
        <v>3</v>
      </c>
      <c r="BL721">
        <f t="shared" si="11"/>
        <v>1.6</v>
      </c>
    </row>
    <row r="722" spans="1:64" x14ac:dyDescent="0.25">
      <c r="A722" t="s">
        <v>4</v>
      </c>
      <c r="B722" t="s">
        <v>219</v>
      </c>
      <c r="C722" t="s">
        <v>9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K722">
        <v>3</v>
      </c>
      <c r="BL722">
        <f t="shared" si="11"/>
        <v>1.6</v>
      </c>
    </row>
    <row r="723" spans="1:64" x14ac:dyDescent="0.25">
      <c r="A723" t="s">
        <v>4</v>
      </c>
      <c r="B723" t="s">
        <v>219</v>
      </c>
      <c r="C723" t="s">
        <v>94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K723">
        <v>71</v>
      </c>
      <c r="BL723">
        <f t="shared" si="11"/>
        <v>52.2</v>
      </c>
    </row>
    <row r="724" spans="1:64" x14ac:dyDescent="0.25">
      <c r="A724" t="s">
        <v>4</v>
      </c>
      <c r="B724" t="s">
        <v>219</v>
      </c>
      <c r="C724" t="s">
        <v>95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967</v>
      </c>
      <c r="BI724">
        <v>197841</v>
      </c>
      <c r="BJ724">
        <v>193585</v>
      </c>
      <c r="BK724">
        <v>186794</v>
      </c>
      <c r="BL724">
        <f t="shared" si="11"/>
        <v>193077</v>
      </c>
    </row>
    <row r="725" spans="1:64" x14ac:dyDescent="0.25">
      <c r="A725" t="s">
        <v>4</v>
      </c>
      <c r="B725" t="s">
        <v>219</v>
      </c>
      <c r="C725" t="s">
        <v>96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254</v>
      </c>
      <c r="BI725">
        <v>91357</v>
      </c>
      <c r="BJ725">
        <v>91267</v>
      </c>
      <c r="BK725">
        <v>87523</v>
      </c>
      <c r="BL725">
        <f t="shared" si="11"/>
        <v>93329</v>
      </c>
    </row>
    <row r="726" spans="1:64" x14ac:dyDescent="0.25">
      <c r="A726" t="s">
        <v>4</v>
      </c>
      <c r="B726" t="s">
        <v>219</v>
      </c>
      <c r="C726" t="s">
        <v>97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1042</v>
      </c>
      <c r="BI726">
        <v>228300</v>
      </c>
      <c r="BJ726">
        <v>226042</v>
      </c>
      <c r="BK726">
        <v>220481</v>
      </c>
      <c r="BL726">
        <f t="shared" si="11"/>
        <v>222935.8</v>
      </c>
    </row>
    <row r="727" spans="1:64" x14ac:dyDescent="0.25">
      <c r="A727" t="s">
        <v>4</v>
      </c>
      <c r="B727" t="s">
        <v>219</v>
      </c>
      <c r="C727" t="s">
        <v>9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3310</v>
      </c>
      <c r="BI727">
        <v>517549</v>
      </c>
      <c r="BJ727">
        <v>510946</v>
      </c>
      <c r="BK727">
        <v>494869</v>
      </c>
      <c r="BL727">
        <f t="shared" si="11"/>
        <v>509394.4</v>
      </c>
    </row>
    <row r="728" spans="1:64" x14ac:dyDescent="0.25">
      <c r="A728" t="s">
        <v>4</v>
      </c>
      <c r="B728" t="s">
        <v>219</v>
      </c>
      <c r="C728" t="s">
        <v>99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3310</v>
      </c>
      <c r="BI728">
        <v>517549</v>
      </c>
      <c r="BJ728">
        <v>510946</v>
      </c>
      <c r="BK728">
        <v>494869</v>
      </c>
      <c r="BL728">
        <f t="shared" si="11"/>
        <v>509394.4</v>
      </c>
    </row>
    <row r="729" spans="1:64" x14ac:dyDescent="0.25">
      <c r="A729" t="s">
        <v>4</v>
      </c>
      <c r="B729" t="s">
        <v>219</v>
      </c>
      <c r="C729" t="s">
        <v>100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6</v>
      </c>
      <c r="BI729">
        <v>2645</v>
      </c>
      <c r="BJ729">
        <v>2594</v>
      </c>
      <c r="BK729">
        <v>2552</v>
      </c>
      <c r="BL729">
        <f t="shared" si="11"/>
        <v>2727</v>
      </c>
    </row>
    <row r="730" spans="1:64" x14ac:dyDescent="0.25">
      <c r="A730" t="s">
        <v>4</v>
      </c>
      <c r="B730" t="s">
        <v>219</v>
      </c>
      <c r="C730" t="s">
        <v>101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6</v>
      </c>
      <c r="BC730">
        <v>1693</v>
      </c>
      <c r="BD730">
        <v>1426</v>
      </c>
      <c r="BE730">
        <v>1448</v>
      </c>
      <c r="BF730">
        <v>1518</v>
      </c>
      <c r="BG730">
        <v>1489</v>
      </c>
      <c r="BH730">
        <v>1383</v>
      </c>
      <c r="BI730">
        <v>1414</v>
      </c>
      <c r="BJ730">
        <v>1393</v>
      </c>
      <c r="BK730">
        <v>1330</v>
      </c>
      <c r="BL730">
        <f t="shared" si="11"/>
        <v>1401.8</v>
      </c>
    </row>
    <row r="731" spans="1:64" x14ac:dyDescent="0.25">
      <c r="A731" t="s">
        <v>4</v>
      </c>
      <c r="B731" t="s">
        <v>219</v>
      </c>
      <c r="C731" t="s">
        <v>102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6</v>
      </c>
      <c r="BC731">
        <v>4444</v>
      </c>
      <c r="BD731">
        <v>3920</v>
      </c>
      <c r="BE731">
        <v>4066</v>
      </c>
      <c r="BF731">
        <v>4198</v>
      </c>
      <c r="BG731">
        <v>4457</v>
      </c>
      <c r="BH731">
        <v>4259</v>
      </c>
      <c r="BI731">
        <v>4059</v>
      </c>
      <c r="BJ731">
        <v>3987</v>
      </c>
      <c r="BK731">
        <v>3882</v>
      </c>
      <c r="BL731">
        <f t="shared" si="11"/>
        <v>4128.8</v>
      </c>
    </row>
    <row r="732" spans="1:64" x14ac:dyDescent="0.25">
      <c r="A732" t="s">
        <v>4</v>
      </c>
      <c r="B732" t="s">
        <v>219</v>
      </c>
      <c r="C732" t="s">
        <v>10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6</v>
      </c>
      <c r="BC732">
        <v>4444</v>
      </c>
      <c r="BD732">
        <v>3920</v>
      </c>
      <c r="BE732">
        <v>4066</v>
      </c>
      <c r="BF732">
        <v>4198</v>
      </c>
      <c r="BG732">
        <v>4457</v>
      </c>
      <c r="BH732">
        <v>4259</v>
      </c>
      <c r="BI732">
        <v>4059</v>
      </c>
      <c r="BJ732">
        <v>3987</v>
      </c>
      <c r="BK732">
        <v>3882</v>
      </c>
      <c r="BL732">
        <f t="shared" si="11"/>
        <v>4128.8</v>
      </c>
    </row>
    <row r="733" spans="1:64" x14ac:dyDescent="0.25">
      <c r="A733" t="s">
        <v>4</v>
      </c>
      <c r="B733" t="s">
        <v>219</v>
      </c>
      <c r="C733" t="s">
        <v>104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K733">
        <v>0</v>
      </c>
      <c r="BL733">
        <f t="shared" si="11"/>
        <v>0</v>
      </c>
    </row>
    <row r="734" spans="1:64" x14ac:dyDescent="0.25">
      <c r="A734" t="s">
        <v>4</v>
      </c>
      <c r="B734" t="s">
        <v>219</v>
      </c>
      <c r="C734" t="s">
        <v>1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K734">
        <v>342119</v>
      </c>
      <c r="BL734">
        <f t="shared" si="11"/>
        <v>332908.40000000002</v>
      </c>
    </row>
    <row r="735" spans="1:64" x14ac:dyDescent="0.25">
      <c r="A735" t="s">
        <v>4</v>
      </c>
      <c r="B735" t="s">
        <v>219</v>
      </c>
      <c r="C735" t="s">
        <v>106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K735">
        <v>9316</v>
      </c>
      <c r="BL735">
        <f t="shared" si="11"/>
        <v>9158</v>
      </c>
    </row>
    <row r="736" spans="1:64" x14ac:dyDescent="0.25">
      <c r="A736" t="s">
        <v>4</v>
      </c>
      <c r="B736" t="s">
        <v>219</v>
      </c>
      <c r="C736" t="s">
        <v>107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K736">
        <v>8907</v>
      </c>
      <c r="BL736">
        <f t="shared" si="11"/>
        <v>8802.4</v>
      </c>
    </row>
    <row r="737" spans="1:64" x14ac:dyDescent="0.25">
      <c r="A737" t="s">
        <v>4</v>
      </c>
      <c r="B737" t="s">
        <v>219</v>
      </c>
      <c r="C737" t="s">
        <v>108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K737">
        <v>360342</v>
      </c>
      <c r="BL737">
        <f t="shared" si="11"/>
        <v>350868.6</v>
      </c>
    </row>
    <row r="738" spans="1:64" x14ac:dyDescent="0.25">
      <c r="A738" t="s">
        <v>4</v>
      </c>
      <c r="B738" t="s">
        <v>219</v>
      </c>
      <c r="C738" t="s">
        <v>109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K738">
        <v>360342</v>
      </c>
      <c r="BL738">
        <f t="shared" si="11"/>
        <v>350868.6</v>
      </c>
    </row>
    <row r="739" spans="1:64" x14ac:dyDescent="0.25">
      <c r="A739" t="s">
        <v>4</v>
      </c>
      <c r="B739" t="s">
        <v>219</v>
      </c>
      <c r="C739" t="s">
        <v>110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K739">
        <v>334246</v>
      </c>
      <c r="BL739">
        <f t="shared" si="11"/>
        <v>325773.59999999998</v>
      </c>
    </row>
    <row r="740" spans="1:64" x14ac:dyDescent="0.25">
      <c r="A740" t="s">
        <v>4</v>
      </c>
      <c r="B740" t="s">
        <v>219</v>
      </c>
      <c r="C740" t="s">
        <v>111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685</v>
      </c>
      <c r="BJ740">
        <v>682</v>
      </c>
      <c r="BK740">
        <v>621</v>
      </c>
      <c r="BL740">
        <f t="shared" si="11"/>
        <v>509.8</v>
      </c>
    </row>
    <row r="741" spans="1:64" x14ac:dyDescent="0.25">
      <c r="A741" t="s">
        <v>4</v>
      </c>
      <c r="B741" t="s">
        <v>219</v>
      </c>
      <c r="C741" t="s">
        <v>112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K741">
        <v>0</v>
      </c>
      <c r="BL741">
        <f t="shared" si="11"/>
        <v>0</v>
      </c>
    </row>
    <row r="742" spans="1:64" x14ac:dyDescent="0.25">
      <c r="A742" t="s">
        <v>4</v>
      </c>
      <c r="B742" t="s">
        <v>219</v>
      </c>
      <c r="C742" t="s">
        <v>113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65</v>
      </c>
      <c r="BJ742">
        <v>14549</v>
      </c>
      <c r="BK742">
        <v>17516</v>
      </c>
      <c r="BL742">
        <f t="shared" si="11"/>
        <v>16397.8</v>
      </c>
    </row>
    <row r="743" spans="1:64" x14ac:dyDescent="0.25">
      <c r="A743" t="s">
        <v>4</v>
      </c>
      <c r="B743" t="s">
        <v>219</v>
      </c>
      <c r="C743" t="s">
        <v>114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K743">
        <v>35780</v>
      </c>
      <c r="BL743">
        <f t="shared" si="11"/>
        <v>33763.199999999997</v>
      </c>
    </row>
    <row r="744" spans="1:64" x14ac:dyDescent="0.25">
      <c r="A744" t="s">
        <v>4</v>
      </c>
      <c r="B744" t="s">
        <v>219</v>
      </c>
      <c r="C744" t="s">
        <v>115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9</v>
      </c>
      <c r="BK744">
        <v>367765</v>
      </c>
      <c r="BL744">
        <f t="shared" si="11"/>
        <v>283839</v>
      </c>
    </row>
    <row r="745" spans="1:64" x14ac:dyDescent="0.25">
      <c r="A745" t="s">
        <v>4</v>
      </c>
      <c r="B745" t="s">
        <v>219</v>
      </c>
      <c r="C745" t="s">
        <v>116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2</v>
      </c>
      <c r="BK745">
        <v>19216</v>
      </c>
      <c r="BL745">
        <f t="shared" si="11"/>
        <v>20237.8</v>
      </c>
    </row>
    <row r="746" spans="1:64" x14ac:dyDescent="0.25">
      <c r="A746" t="s">
        <v>4</v>
      </c>
      <c r="B746" t="s">
        <v>219</v>
      </c>
      <c r="C746" t="s">
        <v>117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K746">
        <v>43411</v>
      </c>
      <c r="BL746">
        <f t="shared" si="11"/>
        <v>37377.199999999997</v>
      </c>
    </row>
    <row r="747" spans="1:64" x14ac:dyDescent="0.25">
      <c r="A747" t="s">
        <v>4</v>
      </c>
      <c r="B747" t="s">
        <v>219</v>
      </c>
      <c r="C747" t="s">
        <v>118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29</v>
      </c>
      <c r="BJ747">
        <v>400531</v>
      </c>
      <c r="BK747">
        <v>483687</v>
      </c>
      <c r="BL747">
        <f t="shared" si="11"/>
        <v>391615.2</v>
      </c>
    </row>
    <row r="748" spans="1:64" x14ac:dyDescent="0.25">
      <c r="A748" t="s">
        <v>4</v>
      </c>
      <c r="B748" t="s">
        <v>219</v>
      </c>
      <c r="C748" t="s">
        <v>119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7</v>
      </c>
      <c r="BJ748">
        <v>56</v>
      </c>
      <c r="BK748">
        <v>66</v>
      </c>
      <c r="BL748">
        <f t="shared" si="11"/>
        <v>55.2</v>
      </c>
    </row>
    <row r="749" spans="1:64" x14ac:dyDescent="0.25">
      <c r="A749" t="s">
        <v>4</v>
      </c>
      <c r="B749" t="s">
        <v>219</v>
      </c>
      <c r="C749" t="s">
        <v>120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86</v>
      </c>
      <c r="BJ749">
        <v>104071</v>
      </c>
      <c r="BK749">
        <v>115922</v>
      </c>
      <c r="BL749">
        <f t="shared" si="11"/>
        <v>107776</v>
      </c>
    </row>
    <row r="750" spans="1:64" x14ac:dyDescent="0.25">
      <c r="A750" t="s">
        <v>4</v>
      </c>
      <c r="B750" t="s">
        <v>219</v>
      </c>
      <c r="C750" t="s">
        <v>121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29</v>
      </c>
      <c r="BJ750">
        <v>400531</v>
      </c>
      <c r="BK750">
        <v>483687</v>
      </c>
      <c r="BL750">
        <f t="shared" si="11"/>
        <v>391615.2</v>
      </c>
    </row>
    <row r="751" spans="1:64" x14ac:dyDescent="0.25">
      <c r="A751" t="s">
        <v>4</v>
      </c>
      <c r="B751" t="s">
        <v>219</v>
      </c>
      <c r="C751" t="s">
        <v>12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K751">
        <v>333312</v>
      </c>
      <c r="BL751">
        <f t="shared" si="11"/>
        <v>335093.8</v>
      </c>
    </row>
    <row r="752" spans="1:64" x14ac:dyDescent="0.25">
      <c r="A752" t="s">
        <v>4</v>
      </c>
      <c r="B752" t="s">
        <v>219</v>
      </c>
      <c r="C752" t="s">
        <v>123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K752">
        <v>333312</v>
      </c>
      <c r="BL752">
        <f t="shared" si="11"/>
        <v>335093.8</v>
      </c>
    </row>
    <row r="753" spans="1:64" x14ac:dyDescent="0.25">
      <c r="A753" t="s">
        <v>4</v>
      </c>
      <c r="B753" t="s">
        <v>219</v>
      </c>
      <c r="C753" t="s">
        <v>124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K753">
        <v>0</v>
      </c>
      <c r="BL753">
        <f t="shared" si="11"/>
        <v>0</v>
      </c>
    </row>
    <row r="754" spans="1:64" x14ac:dyDescent="0.25">
      <c r="A754" t="s">
        <v>4</v>
      </c>
      <c r="B754" t="s">
        <v>219</v>
      </c>
      <c r="C754" t="s">
        <v>125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2324</v>
      </c>
      <c r="BJ754">
        <v>2213</v>
      </c>
      <c r="BK754">
        <v>2189</v>
      </c>
      <c r="BL754">
        <f t="shared" si="11"/>
        <v>1784.6</v>
      </c>
    </row>
    <row r="755" spans="1:64" x14ac:dyDescent="0.25">
      <c r="A755" t="s">
        <v>4</v>
      </c>
      <c r="B755" t="s">
        <v>219</v>
      </c>
      <c r="C755" t="s">
        <v>126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2324</v>
      </c>
      <c r="BJ755">
        <v>2213</v>
      </c>
      <c r="BK755">
        <v>2189</v>
      </c>
      <c r="BL755">
        <f t="shared" si="11"/>
        <v>1784.6</v>
      </c>
    </row>
    <row r="756" spans="1:64" x14ac:dyDescent="0.25">
      <c r="A756" t="s">
        <v>4</v>
      </c>
      <c r="B756" t="s">
        <v>219</v>
      </c>
      <c r="C756" t="s">
        <v>127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2324</v>
      </c>
      <c r="BJ756">
        <v>2213</v>
      </c>
      <c r="BK756">
        <v>2189</v>
      </c>
      <c r="BL756">
        <f t="shared" si="11"/>
        <v>1784.6</v>
      </c>
    </row>
    <row r="757" spans="1:64" x14ac:dyDescent="0.25">
      <c r="A757" t="s">
        <v>4</v>
      </c>
      <c r="B757" t="s">
        <v>219</v>
      </c>
      <c r="C757" t="s">
        <v>128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70</v>
      </c>
      <c r="BC757">
        <v>22777</v>
      </c>
      <c r="BD757">
        <v>20326</v>
      </c>
      <c r="BE757">
        <v>18969</v>
      </c>
      <c r="BF757">
        <v>18982</v>
      </c>
      <c r="BG757">
        <v>19686</v>
      </c>
      <c r="BH757">
        <v>21243</v>
      </c>
      <c r="BI757">
        <v>20326</v>
      </c>
      <c r="BJ757">
        <v>20979</v>
      </c>
      <c r="BK757">
        <v>22862</v>
      </c>
      <c r="BL757">
        <f t="shared" si="11"/>
        <v>21019.200000000001</v>
      </c>
    </row>
    <row r="758" spans="1:64" x14ac:dyDescent="0.25">
      <c r="A758" t="s">
        <v>4</v>
      </c>
      <c r="B758" t="s">
        <v>219</v>
      </c>
      <c r="C758" t="s">
        <v>129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3</v>
      </c>
      <c r="BC758">
        <v>26564</v>
      </c>
      <c r="BD758">
        <v>23662</v>
      </c>
      <c r="BE758">
        <v>22290</v>
      </c>
      <c r="BF758">
        <v>22699</v>
      </c>
      <c r="BG758">
        <v>23497</v>
      </c>
      <c r="BH758">
        <v>24875</v>
      </c>
      <c r="BI758">
        <v>23812</v>
      </c>
      <c r="BJ758">
        <v>24537</v>
      </c>
      <c r="BK758">
        <v>26459</v>
      </c>
      <c r="BL758">
        <f t="shared" si="11"/>
        <v>24636</v>
      </c>
    </row>
    <row r="759" spans="1:64" x14ac:dyDescent="0.25">
      <c r="A759" t="s">
        <v>4</v>
      </c>
      <c r="B759" t="s">
        <v>219</v>
      </c>
      <c r="C759" t="s">
        <v>130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3</v>
      </c>
      <c r="BC759">
        <v>26564</v>
      </c>
      <c r="BD759">
        <v>23662</v>
      </c>
      <c r="BE759">
        <v>22290</v>
      </c>
      <c r="BF759">
        <v>22699</v>
      </c>
      <c r="BG759">
        <v>23497</v>
      </c>
      <c r="BH759">
        <v>24875</v>
      </c>
      <c r="BI759">
        <v>23812</v>
      </c>
      <c r="BJ759">
        <v>24537</v>
      </c>
      <c r="BK759">
        <v>26459</v>
      </c>
      <c r="BL759">
        <f t="shared" si="11"/>
        <v>24636</v>
      </c>
    </row>
    <row r="760" spans="1:64" x14ac:dyDescent="0.25">
      <c r="A760" t="s">
        <v>4</v>
      </c>
      <c r="B760" t="s">
        <v>219</v>
      </c>
      <c r="C760" t="s">
        <v>131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60</v>
      </c>
      <c r="BD760">
        <v>482693</v>
      </c>
      <c r="BE760">
        <v>490533</v>
      </c>
      <c r="BF760">
        <v>495510</v>
      </c>
      <c r="BG760">
        <v>502901</v>
      </c>
      <c r="BH760">
        <v>518847</v>
      </c>
      <c r="BI760">
        <v>524162</v>
      </c>
      <c r="BJ760">
        <v>534464</v>
      </c>
      <c r="BK760">
        <v>546001</v>
      </c>
      <c r="BL760">
        <f t="shared" si="11"/>
        <v>525275</v>
      </c>
    </row>
    <row r="761" spans="1:64" x14ac:dyDescent="0.25">
      <c r="A761" t="s">
        <v>4</v>
      </c>
      <c r="B761" t="s">
        <v>219</v>
      </c>
      <c r="C761" t="s">
        <v>132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K761">
        <v>16716</v>
      </c>
      <c r="BL761">
        <f t="shared" si="11"/>
        <v>16597.8</v>
      </c>
    </row>
    <row r="762" spans="1:64" x14ac:dyDescent="0.25">
      <c r="A762" t="s">
        <v>4</v>
      </c>
      <c r="B762" t="s">
        <v>219</v>
      </c>
      <c r="C762" t="s">
        <v>133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K762">
        <v>717</v>
      </c>
      <c r="BL762">
        <f t="shared" si="11"/>
        <v>594.4</v>
      </c>
    </row>
    <row r="763" spans="1:64" x14ac:dyDescent="0.25">
      <c r="A763" t="s">
        <v>4</v>
      </c>
      <c r="B763" t="s">
        <v>219</v>
      </c>
      <c r="C763" t="s">
        <v>134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9</v>
      </c>
      <c r="BC763">
        <v>62265</v>
      </c>
      <c r="BD763">
        <v>59569</v>
      </c>
      <c r="BE763">
        <v>58817</v>
      </c>
      <c r="BF763">
        <v>55492</v>
      </c>
      <c r="BG763">
        <v>55808</v>
      </c>
      <c r="BH763">
        <v>62432</v>
      </c>
      <c r="BI763">
        <v>64061</v>
      </c>
      <c r="BJ763">
        <v>59369</v>
      </c>
      <c r="BK763">
        <v>63270</v>
      </c>
      <c r="BL763">
        <f t="shared" si="11"/>
        <v>60988</v>
      </c>
    </row>
    <row r="764" spans="1:64" x14ac:dyDescent="0.25">
      <c r="A764" t="s">
        <v>4</v>
      </c>
      <c r="B764" t="s">
        <v>219</v>
      </c>
      <c r="C764" t="s">
        <v>135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K764">
        <v>5549</v>
      </c>
      <c r="BL764">
        <f t="shared" si="11"/>
        <v>4403.3999999999996</v>
      </c>
    </row>
    <row r="765" spans="1:64" x14ac:dyDescent="0.25">
      <c r="A765" t="s">
        <v>4</v>
      </c>
      <c r="B765" t="s">
        <v>219</v>
      </c>
      <c r="C765" t="s">
        <v>136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1</v>
      </c>
      <c r="BC765">
        <v>569220</v>
      </c>
      <c r="BD765">
        <v>554348</v>
      </c>
      <c r="BE765">
        <v>561768</v>
      </c>
      <c r="BF765">
        <v>563599</v>
      </c>
      <c r="BG765">
        <v>579718</v>
      </c>
      <c r="BH765">
        <v>602328</v>
      </c>
      <c r="BI765">
        <v>609406</v>
      </c>
      <c r="BJ765">
        <v>615588</v>
      </c>
      <c r="BK765">
        <v>632252</v>
      </c>
      <c r="BL765">
        <f t="shared" si="11"/>
        <v>607858.4</v>
      </c>
    </row>
    <row r="766" spans="1:64" x14ac:dyDescent="0.25">
      <c r="A766" t="s">
        <v>4</v>
      </c>
      <c r="B766" t="s">
        <v>219</v>
      </c>
      <c r="C766" t="s">
        <v>137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K766">
        <v>87</v>
      </c>
      <c r="BL766">
        <f t="shared" si="11"/>
        <v>86.2</v>
      </c>
    </row>
    <row r="767" spans="1:64" x14ac:dyDescent="0.25">
      <c r="A767" t="s">
        <v>4</v>
      </c>
      <c r="B767" t="s">
        <v>219</v>
      </c>
      <c r="C767" t="s">
        <v>138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3</v>
      </c>
      <c r="BC767">
        <v>568665</v>
      </c>
      <c r="BD767">
        <v>553911</v>
      </c>
      <c r="BE767">
        <v>561303</v>
      </c>
      <c r="BF767">
        <v>562975</v>
      </c>
      <c r="BG767">
        <v>579186</v>
      </c>
      <c r="BH767">
        <v>601766</v>
      </c>
      <c r="BI767">
        <v>608791</v>
      </c>
      <c r="BJ767">
        <v>615042</v>
      </c>
      <c r="BK767">
        <v>631536</v>
      </c>
      <c r="BL767">
        <f t="shared" si="11"/>
        <v>607264.19999999995</v>
      </c>
    </row>
    <row r="768" spans="1:64" x14ac:dyDescent="0.25">
      <c r="A768" t="s">
        <v>4</v>
      </c>
      <c r="B768" t="s">
        <v>219</v>
      </c>
      <c r="C768" t="s">
        <v>139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K768">
        <v>0</v>
      </c>
      <c r="BL768">
        <f t="shared" si="11"/>
        <v>0</v>
      </c>
    </row>
    <row r="769" spans="1:64" x14ac:dyDescent="0.25">
      <c r="A769" t="s">
        <v>4</v>
      </c>
      <c r="B769" t="s">
        <v>219</v>
      </c>
      <c r="C769" t="s">
        <v>14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K769">
        <v>0</v>
      </c>
      <c r="BL769">
        <f t="shared" si="11"/>
        <v>0</v>
      </c>
    </row>
    <row r="770" spans="1:64" x14ac:dyDescent="0.25">
      <c r="A770" t="s">
        <v>4</v>
      </c>
      <c r="B770" t="s">
        <v>219</v>
      </c>
      <c r="C770" t="s">
        <v>141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K770">
        <v>0</v>
      </c>
      <c r="BL770">
        <f t="shared" si="11"/>
        <v>0</v>
      </c>
    </row>
    <row r="771" spans="1:64" x14ac:dyDescent="0.25">
      <c r="A771" t="s">
        <v>4</v>
      </c>
      <c r="B771" t="s">
        <v>219</v>
      </c>
      <c r="C771" t="s">
        <v>142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K771">
        <v>0</v>
      </c>
      <c r="BL771">
        <f t="shared" ref="BL771:BL834" si="12">AVERAGE(BG771:BK771)</f>
        <v>0</v>
      </c>
    </row>
    <row r="772" spans="1:64" x14ac:dyDescent="0.25">
      <c r="A772" t="s">
        <v>4</v>
      </c>
      <c r="B772" t="s">
        <v>219</v>
      </c>
      <c r="C772" t="s">
        <v>143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K772">
        <v>0</v>
      </c>
      <c r="BL772">
        <f t="shared" si="12"/>
        <v>0</v>
      </c>
    </row>
    <row r="773" spans="1:64" x14ac:dyDescent="0.25">
      <c r="A773" t="s">
        <v>4</v>
      </c>
      <c r="B773" t="s">
        <v>219</v>
      </c>
      <c r="C773" t="s">
        <v>144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K773">
        <v>0</v>
      </c>
      <c r="BL773">
        <f t="shared" si="12"/>
        <v>0</v>
      </c>
    </row>
    <row r="774" spans="1:64" x14ac:dyDescent="0.25">
      <c r="A774" t="s">
        <v>4</v>
      </c>
      <c r="B774" t="s">
        <v>219</v>
      </c>
      <c r="C774" t="s">
        <v>145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2</v>
      </c>
      <c r="BC774">
        <v>548135</v>
      </c>
      <c r="BD774">
        <v>534879</v>
      </c>
      <c r="BE774">
        <v>540936</v>
      </c>
      <c r="BF774">
        <v>540234</v>
      </c>
      <c r="BG774">
        <v>555561</v>
      </c>
      <c r="BH774">
        <v>574969</v>
      </c>
      <c r="BI774">
        <v>582092</v>
      </c>
      <c r="BJ774">
        <v>587925</v>
      </c>
      <c r="BK774">
        <v>603948</v>
      </c>
      <c r="BL774">
        <f t="shared" si="12"/>
        <v>580899</v>
      </c>
    </row>
    <row r="775" spans="1:64" x14ac:dyDescent="0.25">
      <c r="A775" t="s">
        <v>4</v>
      </c>
      <c r="B775" t="s">
        <v>219</v>
      </c>
      <c r="C775" t="s">
        <v>146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K775">
        <v>0</v>
      </c>
      <c r="BL775">
        <f t="shared" si="12"/>
        <v>0</v>
      </c>
    </row>
    <row r="776" spans="1:64" x14ac:dyDescent="0.25">
      <c r="A776" t="s">
        <v>4</v>
      </c>
      <c r="B776" t="s">
        <v>219</v>
      </c>
      <c r="C776" t="s">
        <v>147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K776">
        <v>0</v>
      </c>
      <c r="BL776">
        <f t="shared" si="12"/>
        <v>0</v>
      </c>
    </row>
    <row r="777" spans="1:64" x14ac:dyDescent="0.25">
      <c r="A777" t="s">
        <v>4</v>
      </c>
      <c r="B777" t="s">
        <v>219</v>
      </c>
      <c r="C777" t="s">
        <v>148</v>
      </c>
      <c r="BB777">
        <v>220</v>
      </c>
      <c r="BC777">
        <v>218</v>
      </c>
      <c r="BD777">
        <v>226</v>
      </c>
      <c r="BE777">
        <v>227</v>
      </c>
      <c r="BF777">
        <v>282</v>
      </c>
      <c r="BG777">
        <v>356</v>
      </c>
      <c r="BH777">
        <v>372</v>
      </c>
      <c r="BI777">
        <v>283</v>
      </c>
      <c r="BJ777">
        <v>218</v>
      </c>
      <c r="BK777">
        <v>214</v>
      </c>
      <c r="BL777">
        <f t="shared" si="12"/>
        <v>288.60000000000002</v>
      </c>
    </row>
    <row r="778" spans="1:64" x14ac:dyDescent="0.25">
      <c r="A778" t="s">
        <v>4</v>
      </c>
      <c r="B778" t="s">
        <v>219</v>
      </c>
      <c r="C778" t="s">
        <v>149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K778">
        <v>3457</v>
      </c>
      <c r="BL778">
        <f t="shared" si="12"/>
        <v>2483.1999999999998</v>
      </c>
    </row>
    <row r="779" spans="1:64" x14ac:dyDescent="0.25">
      <c r="A779" t="s">
        <v>4</v>
      </c>
      <c r="B779" t="s">
        <v>219</v>
      </c>
      <c r="C779" t="s">
        <v>150</v>
      </c>
      <c r="BB779">
        <v>1986</v>
      </c>
      <c r="BC779">
        <v>2059</v>
      </c>
      <c r="BD779">
        <v>1861</v>
      </c>
      <c r="BE779">
        <v>1895</v>
      </c>
      <c r="BF779">
        <v>1792</v>
      </c>
      <c r="BG779">
        <v>2050</v>
      </c>
      <c r="BH779">
        <v>1858</v>
      </c>
      <c r="BI779">
        <v>1767</v>
      </c>
      <c r="BJ779">
        <v>1685</v>
      </c>
      <c r="BK779">
        <v>1558</v>
      </c>
      <c r="BL779">
        <f t="shared" si="12"/>
        <v>1783.6</v>
      </c>
    </row>
    <row r="780" spans="1:64" x14ac:dyDescent="0.25">
      <c r="A780" t="s">
        <v>4</v>
      </c>
      <c r="B780" t="s">
        <v>219</v>
      </c>
      <c r="C780" t="s">
        <v>151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K780">
        <v>5545</v>
      </c>
      <c r="BL780">
        <f t="shared" si="12"/>
        <v>4397.3999999999996</v>
      </c>
    </row>
    <row r="781" spans="1:64" x14ac:dyDescent="0.25">
      <c r="A781" t="s">
        <v>4</v>
      </c>
      <c r="B781" t="s">
        <v>219</v>
      </c>
      <c r="C781" t="s">
        <v>152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K781">
        <v>10774</v>
      </c>
      <c r="BL781">
        <f t="shared" si="12"/>
        <v>8952.7999999999993</v>
      </c>
    </row>
    <row r="782" spans="1:64" x14ac:dyDescent="0.25">
      <c r="A782" t="s">
        <v>4</v>
      </c>
      <c r="B782" t="s">
        <v>219</v>
      </c>
      <c r="C782" t="s">
        <v>153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K782">
        <v>10774</v>
      </c>
      <c r="BL782">
        <f t="shared" si="12"/>
        <v>8952.7999999999993</v>
      </c>
    </row>
    <row r="783" spans="1:64" x14ac:dyDescent="0.25">
      <c r="A783" t="s">
        <v>4</v>
      </c>
      <c r="B783" t="s">
        <v>219</v>
      </c>
      <c r="C783" t="s">
        <v>154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f t="shared" si="12"/>
        <v>0</v>
      </c>
    </row>
    <row r="784" spans="1:64" x14ac:dyDescent="0.25">
      <c r="A784" t="s">
        <v>4</v>
      </c>
      <c r="B784" t="s">
        <v>219</v>
      </c>
      <c r="C784" t="s">
        <v>15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f t="shared" si="12"/>
        <v>0</v>
      </c>
    </row>
    <row r="785" spans="1:64" x14ac:dyDescent="0.25">
      <c r="A785" t="s">
        <v>4</v>
      </c>
      <c r="B785" t="s">
        <v>219</v>
      </c>
      <c r="C785" t="s">
        <v>156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0892</v>
      </c>
      <c r="BC785">
        <v>129322</v>
      </c>
      <c r="BD785">
        <v>114627</v>
      </c>
      <c r="BE785">
        <v>119660</v>
      </c>
      <c r="BF785">
        <v>139818</v>
      </c>
      <c r="BG785">
        <v>149042</v>
      </c>
      <c r="BH785">
        <v>162021</v>
      </c>
      <c r="BI785">
        <v>172711</v>
      </c>
      <c r="BJ785">
        <v>179508</v>
      </c>
      <c r="BK785">
        <v>174590</v>
      </c>
      <c r="BL785">
        <f t="shared" si="12"/>
        <v>167574.39999999999</v>
      </c>
    </row>
    <row r="786" spans="1:64" x14ac:dyDescent="0.25">
      <c r="A786" t="s">
        <v>4</v>
      </c>
      <c r="B786" t="s">
        <v>219</v>
      </c>
      <c r="C786" t="s">
        <v>157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f t="shared" si="12"/>
        <v>0</v>
      </c>
    </row>
    <row r="787" spans="1:64" x14ac:dyDescent="0.25">
      <c r="A787" t="s">
        <v>4</v>
      </c>
      <c r="B787" t="s">
        <v>219</v>
      </c>
      <c r="C787" t="s">
        <v>158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f t="shared" si="12"/>
        <v>0</v>
      </c>
    </row>
    <row r="788" spans="1:64" x14ac:dyDescent="0.25">
      <c r="A788" t="s">
        <v>4</v>
      </c>
      <c r="B788" t="s">
        <v>219</v>
      </c>
      <c r="C788" t="s">
        <v>159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K788">
        <v>0</v>
      </c>
      <c r="BL788">
        <f t="shared" si="12"/>
        <v>0</v>
      </c>
    </row>
    <row r="789" spans="1:64" x14ac:dyDescent="0.25">
      <c r="A789" t="s">
        <v>4</v>
      </c>
      <c r="B789" t="s">
        <v>219</v>
      </c>
      <c r="C789" t="s">
        <v>160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f t="shared" si="12"/>
        <v>0</v>
      </c>
    </row>
    <row r="790" spans="1:64" x14ac:dyDescent="0.25">
      <c r="A790" t="s">
        <v>4</v>
      </c>
      <c r="B790" t="s">
        <v>219</v>
      </c>
      <c r="C790" t="s">
        <v>161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f t="shared" si="12"/>
        <v>0</v>
      </c>
    </row>
    <row r="791" spans="1:64" x14ac:dyDescent="0.25">
      <c r="A791" t="s">
        <v>4</v>
      </c>
      <c r="B791" t="s">
        <v>219</v>
      </c>
      <c r="C791" t="s">
        <v>162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K791">
        <v>0</v>
      </c>
      <c r="BL791">
        <f t="shared" si="12"/>
        <v>0</v>
      </c>
    </row>
    <row r="792" spans="1:64" x14ac:dyDescent="0.25">
      <c r="A792" t="s">
        <v>4</v>
      </c>
      <c r="B792" t="s">
        <v>219</v>
      </c>
      <c r="C792" t="s">
        <v>163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K792">
        <v>0</v>
      </c>
      <c r="BL792">
        <f t="shared" si="12"/>
        <v>0</v>
      </c>
    </row>
    <row r="793" spans="1:64" x14ac:dyDescent="0.25">
      <c r="A793" t="s">
        <v>4</v>
      </c>
      <c r="B793" t="s">
        <v>219</v>
      </c>
      <c r="C793" t="s">
        <v>164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K793">
        <v>0</v>
      </c>
      <c r="BL793">
        <f t="shared" si="12"/>
        <v>0</v>
      </c>
    </row>
    <row r="794" spans="1:64" x14ac:dyDescent="0.25">
      <c r="A794" t="s">
        <v>4</v>
      </c>
      <c r="B794" t="s">
        <v>219</v>
      </c>
      <c r="C794" t="s">
        <v>165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K794">
        <v>0</v>
      </c>
      <c r="BL794">
        <f t="shared" si="12"/>
        <v>0</v>
      </c>
    </row>
    <row r="795" spans="1:64" x14ac:dyDescent="0.25">
      <c r="A795" t="s">
        <v>4</v>
      </c>
      <c r="B795" t="s">
        <v>219</v>
      </c>
      <c r="C795" t="s">
        <v>16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K795">
        <v>0</v>
      </c>
      <c r="BL795">
        <f t="shared" si="12"/>
        <v>0</v>
      </c>
    </row>
    <row r="796" spans="1:64" x14ac:dyDescent="0.25">
      <c r="A796" t="s">
        <v>4</v>
      </c>
      <c r="B796" t="s">
        <v>219</v>
      </c>
      <c r="C796" t="s">
        <v>167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K796">
        <v>0</v>
      </c>
      <c r="BL796">
        <f t="shared" si="12"/>
        <v>0</v>
      </c>
    </row>
    <row r="797" spans="1:64" x14ac:dyDescent="0.25">
      <c r="A797" t="s">
        <v>4</v>
      </c>
      <c r="B797" t="s">
        <v>219</v>
      </c>
      <c r="C797" t="s">
        <v>168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f t="shared" si="12"/>
        <v>0</v>
      </c>
    </row>
    <row r="798" spans="1:64" x14ac:dyDescent="0.25">
      <c r="A798" t="s">
        <v>4</v>
      </c>
      <c r="B798" t="s">
        <v>219</v>
      </c>
      <c r="C798" t="s">
        <v>169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1549</v>
      </c>
      <c r="BJ798">
        <v>1421</v>
      </c>
      <c r="BK798">
        <v>1476</v>
      </c>
      <c r="BL798">
        <f t="shared" si="12"/>
        <v>1166.5999999999999</v>
      </c>
    </row>
    <row r="799" spans="1:64" x14ac:dyDescent="0.25">
      <c r="A799" t="s">
        <v>4</v>
      </c>
      <c r="B799" t="s">
        <v>219</v>
      </c>
      <c r="C799" t="s">
        <v>17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K799">
        <v>6909</v>
      </c>
      <c r="BL799">
        <f t="shared" si="12"/>
        <v>5837.2</v>
      </c>
    </row>
    <row r="800" spans="1:64" x14ac:dyDescent="0.25">
      <c r="A800" t="s">
        <v>4</v>
      </c>
      <c r="B800" t="s">
        <v>219</v>
      </c>
      <c r="C800" t="s">
        <v>171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K800">
        <v>46860</v>
      </c>
      <c r="BL800">
        <f t="shared" si="12"/>
        <v>41082</v>
      </c>
    </row>
    <row r="801" spans="1:64" x14ac:dyDescent="0.25">
      <c r="A801" t="s">
        <v>4</v>
      </c>
      <c r="B801" t="s">
        <v>219</v>
      </c>
      <c r="C801" t="s">
        <v>172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K801">
        <v>123</v>
      </c>
      <c r="BL801">
        <f t="shared" si="12"/>
        <v>687.2</v>
      </c>
    </row>
    <row r="802" spans="1:64" x14ac:dyDescent="0.25">
      <c r="A802" t="s">
        <v>4</v>
      </c>
      <c r="B802" t="s">
        <v>219</v>
      </c>
      <c r="C802" t="s">
        <v>173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09</v>
      </c>
      <c r="BG802">
        <v>9964</v>
      </c>
      <c r="BH802">
        <v>12183</v>
      </c>
      <c r="BI802">
        <v>14780</v>
      </c>
      <c r="BJ802">
        <v>17112</v>
      </c>
      <c r="BK802">
        <v>19373</v>
      </c>
      <c r="BL802">
        <f t="shared" si="12"/>
        <v>14682.4</v>
      </c>
    </row>
    <row r="803" spans="1:64" x14ac:dyDescent="0.25">
      <c r="A803" t="s">
        <v>4</v>
      </c>
      <c r="B803" t="s">
        <v>219</v>
      </c>
      <c r="C803" t="s">
        <v>174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66</v>
      </c>
      <c r="BG803">
        <v>48229</v>
      </c>
      <c r="BH803">
        <v>52854</v>
      </c>
      <c r="BI803">
        <v>66318</v>
      </c>
      <c r="BJ803">
        <v>70779</v>
      </c>
      <c r="BK803">
        <v>73265</v>
      </c>
      <c r="BL803">
        <f t="shared" si="12"/>
        <v>62289</v>
      </c>
    </row>
    <row r="804" spans="1:64" x14ac:dyDescent="0.25">
      <c r="A804" t="s">
        <v>4</v>
      </c>
      <c r="B804" t="s">
        <v>219</v>
      </c>
      <c r="C804" t="s">
        <v>175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14</v>
      </c>
      <c r="BG804">
        <v>16219</v>
      </c>
      <c r="BH804">
        <v>18308</v>
      </c>
      <c r="BI804">
        <v>21002</v>
      </c>
      <c r="BJ804">
        <v>24100</v>
      </c>
      <c r="BK804">
        <v>26405</v>
      </c>
      <c r="BL804">
        <f t="shared" si="12"/>
        <v>21206.799999999999</v>
      </c>
    </row>
    <row r="805" spans="1:64" x14ac:dyDescent="0.25">
      <c r="A805" t="s">
        <v>4</v>
      </c>
      <c r="B805" t="s">
        <v>219</v>
      </c>
      <c r="C805" t="s">
        <v>176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4</v>
      </c>
      <c r="BD805">
        <v>497062</v>
      </c>
      <c r="BE805">
        <v>505257</v>
      </c>
      <c r="BF805">
        <v>511680</v>
      </c>
      <c r="BG805">
        <v>521172</v>
      </c>
      <c r="BH805">
        <v>535770</v>
      </c>
      <c r="BI805">
        <v>539103</v>
      </c>
      <c r="BJ805">
        <v>549092</v>
      </c>
      <c r="BK805">
        <v>563626</v>
      </c>
      <c r="BL805">
        <f t="shared" si="12"/>
        <v>541752.6</v>
      </c>
    </row>
    <row r="806" spans="1:64" x14ac:dyDescent="0.25">
      <c r="A806" t="s">
        <v>4</v>
      </c>
      <c r="B806" t="s">
        <v>219</v>
      </c>
      <c r="C806" t="s">
        <v>177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099999999999994</v>
      </c>
      <c r="BI806">
        <v>76.5</v>
      </c>
      <c r="BJ806">
        <v>76.599999999999994</v>
      </c>
      <c r="BK806">
        <v>77.3</v>
      </c>
      <c r="BL806">
        <f t="shared" si="12"/>
        <v>76.760000000000005</v>
      </c>
    </row>
    <row r="807" spans="1:64" x14ac:dyDescent="0.25">
      <c r="A807" t="s">
        <v>4</v>
      </c>
      <c r="B807" t="s">
        <v>219</v>
      </c>
      <c r="C807" t="s">
        <v>178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903</v>
      </c>
      <c r="BI807">
        <v>355070</v>
      </c>
      <c r="BJ807">
        <v>351624</v>
      </c>
      <c r="BK807">
        <v>347401</v>
      </c>
      <c r="BL807">
        <f t="shared" si="12"/>
        <v>350695</v>
      </c>
    </row>
    <row r="808" spans="1:64" x14ac:dyDescent="0.25">
      <c r="A808" t="s">
        <v>4</v>
      </c>
      <c r="B808" t="s">
        <v>219</v>
      </c>
      <c r="C808" t="s">
        <v>179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8</v>
      </c>
      <c r="BG808">
        <v>50.9</v>
      </c>
      <c r="BH808">
        <v>50.7</v>
      </c>
      <c r="BI808">
        <v>50.4</v>
      </c>
      <c r="BJ808">
        <v>49.1</v>
      </c>
      <c r="BK808">
        <v>47.6</v>
      </c>
      <c r="BL808">
        <f t="shared" si="12"/>
        <v>49.739999999999995</v>
      </c>
    </row>
    <row r="809" spans="1:64" x14ac:dyDescent="0.25">
      <c r="A809" t="s">
        <v>4</v>
      </c>
      <c r="B809" t="s">
        <v>219</v>
      </c>
      <c r="C809" t="s">
        <v>180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3</v>
      </c>
      <c r="BK809">
        <v>1063803</v>
      </c>
      <c r="BL809">
        <f t="shared" si="12"/>
        <v>1052127.2</v>
      </c>
    </row>
    <row r="810" spans="1:64" x14ac:dyDescent="0.25">
      <c r="A810" t="s">
        <v>4</v>
      </c>
      <c r="B810" t="s">
        <v>219</v>
      </c>
      <c r="C810" t="s">
        <v>181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7821</v>
      </c>
      <c r="BC810">
        <v>224520</v>
      </c>
      <c r="BD810">
        <v>219787</v>
      </c>
      <c r="BE810">
        <v>213628</v>
      </c>
      <c r="BF810">
        <v>236574</v>
      </c>
      <c r="BG810">
        <v>236021</v>
      </c>
      <c r="BH810">
        <v>240867</v>
      </c>
      <c r="BI810">
        <v>231831</v>
      </c>
      <c r="BJ810">
        <v>229166</v>
      </c>
      <c r="BK810">
        <v>226402</v>
      </c>
      <c r="BL810">
        <f t="shared" si="12"/>
        <v>232857.4</v>
      </c>
    </row>
    <row r="811" spans="1:64" x14ac:dyDescent="0.25">
      <c r="A811" t="s">
        <v>4</v>
      </c>
      <c r="B811" t="s">
        <v>219</v>
      </c>
      <c r="C811" t="s">
        <v>182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4</v>
      </c>
      <c r="BC811">
        <v>34.700000000000003</v>
      </c>
      <c r="BD811">
        <v>33.5</v>
      </c>
      <c r="BE811">
        <v>32.200000000000003</v>
      </c>
      <c r="BF811">
        <v>35.1</v>
      </c>
      <c r="BG811">
        <v>34.5</v>
      </c>
      <c r="BH811">
        <v>34.700000000000003</v>
      </c>
      <c r="BI811">
        <v>32.9</v>
      </c>
      <c r="BJ811">
        <v>32</v>
      </c>
      <c r="BK811">
        <v>31</v>
      </c>
      <c r="BL811">
        <f t="shared" si="12"/>
        <v>33.019999999999996</v>
      </c>
    </row>
    <row r="812" spans="1:64" x14ac:dyDescent="0.25">
      <c r="A812" t="s">
        <v>4</v>
      </c>
      <c r="B812" t="s">
        <v>219</v>
      </c>
      <c r="C812" t="s">
        <v>183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57</v>
      </c>
      <c r="BG812">
        <v>385470</v>
      </c>
      <c r="BH812">
        <v>392067</v>
      </c>
      <c r="BI812">
        <v>401344</v>
      </c>
      <c r="BJ812">
        <v>407303</v>
      </c>
      <c r="BK812">
        <v>412787</v>
      </c>
      <c r="BL812">
        <f t="shared" si="12"/>
        <v>399794.2</v>
      </c>
    </row>
    <row r="813" spans="1:64" x14ac:dyDescent="0.25">
      <c r="A813" t="s">
        <v>4</v>
      </c>
      <c r="B813" t="s">
        <v>219</v>
      </c>
      <c r="C813" t="s">
        <v>184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1</v>
      </c>
      <c r="BG813">
        <v>56.4</v>
      </c>
      <c r="BH813">
        <v>56.5</v>
      </c>
      <c r="BI813">
        <v>56.9</v>
      </c>
      <c r="BJ813">
        <v>56.9</v>
      </c>
      <c r="BK813">
        <v>56.6</v>
      </c>
      <c r="BL813">
        <f t="shared" si="12"/>
        <v>56.660000000000004</v>
      </c>
    </row>
    <row r="814" spans="1:64" x14ac:dyDescent="0.25">
      <c r="A814" t="s">
        <v>4</v>
      </c>
      <c r="B814" t="s">
        <v>219</v>
      </c>
      <c r="C814" t="s">
        <v>18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8842</v>
      </c>
      <c r="BC814">
        <v>1470742</v>
      </c>
      <c r="BD814">
        <v>1439496</v>
      </c>
      <c r="BE814">
        <v>1458318</v>
      </c>
      <c r="BF814">
        <v>1468498</v>
      </c>
      <c r="BG814">
        <v>1490141</v>
      </c>
      <c r="BH814">
        <v>1520608</v>
      </c>
      <c r="BI814">
        <v>1527349</v>
      </c>
      <c r="BJ814">
        <v>1537185</v>
      </c>
      <c r="BK814">
        <v>1550215</v>
      </c>
      <c r="BL814">
        <f t="shared" si="12"/>
        <v>1525099.6</v>
      </c>
    </row>
    <row r="815" spans="1:64" x14ac:dyDescent="0.25">
      <c r="A815" t="s">
        <v>4</v>
      </c>
      <c r="B815" t="s">
        <v>219</v>
      </c>
      <c r="C815" t="s">
        <v>186</v>
      </c>
      <c r="AO815">
        <v>7.05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6</v>
      </c>
      <c r="BG815">
        <v>5.29</v>
      </c>
      <c r="BH815">
        <v>5.22</v>
      </c>
      <c r="BI815">
        <v>5.0599999999999996</v>
      </c>
      <c r="BJ815">
        <v>4.9000000000000004</v>
      </c>
      <c r="BK815">
        <v>4.79</v>
      </c>
      <c r="BL815">
        <f t="shared" si="12"/>
        <v>5.0519999999999996</v>
      </c>
    </row>
    <row r="816" spans="1:64" x14ac:dyDescent="0.25">
      <c r="A816" t="s">
        <v>4</v>
      </c>
      <c r="B816" t="s">
        <v>219</v>
      </c>
      <c r="C816" t="s">
        <v>187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</v>
      </c>
      <c r="BC816">
        <v>227.2</v>
      </c>
      <c r="BD816">
        <v>219.6</v>
      </c>
      <c r="BE816">
        <v>219.8</v>
      </c>
      <c r="BF816">
        <v>218.1</v>
      </c>
      <c r="BG816">
        <v>218.1</v>
      </c>
      <c r="BH816">
        <v>219</v>
      </c>
      <c r="BI816">
        <v>216.7</v>
      </c>
      <c r="BJ816">
        <v>214.6</v>
      </c>
      <c r="BK816">
        <v>212.6</v>
      </c>
      <c r="BL816">
        <f t="shared" si="12"/>
        <v>216.2</v>
      </c>
    </row>
    <row r="817" spans="1:64" x14ac:dyDescent="0.25">
      <c r="A817" t="s">
        <v>4</v>
      </c>
      <c r="B817" t="s">
        <v>219</v>
      </c>
      <c r="C817" t="s">
        <v>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8842</v>
      </c>
      <c r="BC817">
        <v>1470742</v>
      </c>
      <c r="BD817">
        <v>1439496</v>
      </c>
      <c r="BE817">
        <v>1458318</v>
      </c>
      <c r="BF817">
        <v>1468498</v>
      </c>
      <c r="BG817">
        <v>1490141</v>
      </c>
      <c r="BH817">
        <v>1520608</v>
      </c>
      <c r="BI817">
        <v>1527349</v>
      </c>
      <c r="BJ817">
        <v>1537185</v>
      </c>
      <c r="BK817">
        <v>1550215</v>
      </c>
      <c r="BL817">
        <f t="shared" si="12"/>
        <v>1525099.6</v>
      </c>
    </row>
    <row r="818" spans="1:64" x14ac:dyDescent="0.25">
      <c r="A818" t="s">
        <v>4</v>
      </c>
      <c r="B818" t="s">
        <v>219</v>
      </c>
      <c r="C818" t="s">
        <v>189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4</v>
      </c>
      <c r="BD818">
        <v>497062</v>
      </c>
      <c r="BE818">
        <v>505257</v>
      </c>
      <c r="BF818">
        <v>511680</v>
      </c>
      <c r="BG818">
        <v>521131</v>
      </c>
      <c r="BH818">
        <v>535723</v>
      </c>
      <c r="BI818">
        <v>539053</v>
      </c>
      <c r="BJ818">
        <v>549040</v>
      </c>
      <c r="BK818">
        <v>563555</v>
      </c>
      <c r="BL818">
        <f t="shared" si="12"/>
        <v>541700.4</v>
      </c>
    </row>
    <row r="819" spans="1:64" x14ac:dyDescent="0.25">
      <c r="A819" t="s">
        <v>4</v>
      </c>
      <c r="B819" t="s">
        <v>219</v>
      </c>
      <c r="C819" t="s">
        <v>190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K819">
        <v>160607</v>
      </c>
      <c r="BL819">
        <f t="shared" si="12"/>
        <v>157617.79999999999</v>
      </c>
    </row>
    <row r="820" spans="1:64" x14ac:dyDescent="0.25">
      <c r="A820" t="s">
        <v>4</v>
      </c>
      <c r="B820" t="s">
        <v>219</v>
      </c>
      <c r="C820" t="s">
        <v>191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1635</v>
      </c>
      <c r="BC820">
        <v>139859</v>
      </c>
      <c r="BD820">
        <v>136696</v>
      </c>
      <c r="BE820">
        <v>129752</v>
      </c>
      <c r="BF820">
        <v>137577</v>
      </c>
      <c r="BG820">
        <v>137777</v>
      </c>
      <c r="BH820">
        <v>142613</v>
      </c>
      <c r="BI820">
        <v>140474</v>
      </c>
      <c r="BJ820">
        <v>137899</v>
      </c>
      <c r="BK820">
        <v>138878</v>
      </c>
      <c r="BL820">
        <f t="shared" si="12"/>
        <v>139528.20000000001</v>
      </c>
    </row>
    <row r="821" spans="1:64" x14ac:dyDescent="0.25">
      <c r="A821" t="s">
        <v>4</v>
      </c>
      <c r="B821" t="s">
        <v>219</v>
      </c>
      <c r="C821" t="s">
        <v>192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3</v>
      </c>
      <c r="BG821">
        <v>166656</v>
      </c>
      <c r="BH821">
        <v>171026</v>
      </c>
      <c r="BI821">
        <v>173043</v>
      </c>
      <c r="BJ821">
        <v>181261</v>
      </c>
      <c r="BK821">
        <v>192306</v>
      </c>
      <c r="BL821">
        <f t="shared" si="12"/>
        <v>176858.4</v>
      </c>
    </row>
    <row r="822" spans="1:64" x14ac:dyDescent="0.25">
      <c r="A822" t="s">
        <v>4</v>
      </c>
      <c r="B822" t="s">
        <v>219</v>
      </c>
      <c r="C822" t="s">
        <v>193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3889</v>
      </c>
      <c r="BC822">
        <v>957086</v>
      </c>
      <c r="BD822">
        <v>938449</v>
      </c>
      <c r="BE822">
        <v>951409</v>
      </c>
      <c r="BF822">
        <v>953329</v>
      </c>
      <c r="BG822">
        <v>979843</v>
      </c>
      <c r="BH822">
        <v>1007297</v>
      </c>
      <c r="BI822">
        <v>1009800</v>
      </c>
      <c r="BJ822">
        <v>1026238</v>
      </c>
      <c r="BK822">
        <v>1055346</v>
      </c>
      <c r="BL822">
        <f t="shared" si="12"/>
        <v>1015704.8</v>
      </c>
    </row>
    <row r="823" spans="1:64" x14ac:dyDescent="0.25">
      <c r="A823" t="s">
        <v>4</v>
      </c>
      <c r="B823" t="s">
        <v>219</v>
      </c>
      <c r="C823" t="s">
        <v>19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6</v>
      </c>
      <c r="BE823">
        <v>6635</v>
      </c>
      <c r="BF823">
        <v>6733</v>
      </c>
      <c r="BG823">
        <v>6833</v>
      </c>
      <c r="BH823">
        <v>6945</v>
      </c>
      <c r="BI823">
        <v>7048</v>
      </c>
      <c r="BJ823">
        <v>7164</v>
      </c>
      <c r="BK823">
        <v>7292</v>
      </c>
      <c r="BL823">
        <f t="shared" si="12"/>
        <v>7056.4</v>
      </c>
    </row>
    <row r="824" spans="1:64" x14ac:dyDescent="0.25">
      <c r="A824" t="s">
        <v>4</v>
      </c>
      <c r="B824" t="s">
        <v>219</v>
      </c>
      <c r="C824" t="s">
        <v>195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K824">
        <v>0</v>
      </c>
      <c r="BL824">
        <f t="shared" si="12"/>
        <v>0</v>
      </c>
    </row>
    <row r="825" spans="1:64" x14ac:dyDescent="0.25">
      <c r="A825" t="s">
        <v>4</v>
      </c>
      <c r="B825" t="s">
        <v>219</v>
      </c>
      <c r="C825" t="s">
        <v>196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K825">
        <v>0</v>
      </c>
      <c r="BL825">
        <f t="shared" si="12"/>
        <v>0</v>
      </c>
    </row>
    <row r="826" spans="1:64" x14ac:dyDescent="0.25">
      <c r="A826" t="s">
        <v>4</v>
      </c>
      <c r="B826" t="s">
        <v>219</v>
      </c>
      <c r="C826" t="s">
        <v>197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K826">
        <v>790</v>
      </c>
      <c r="BL826">
        <f t="shared" si="12"/>
        <v>630.20000000000005</v>
      </c>
    </row>
    <row r="827" spans="1:64" x14ac:dyDescent="0.25">
      <c r="A827" t="s">
        <v>4</v>
      </c>
      <c r="B827" t="s">
        <v>219</v>
      </c>
      <c r="C827" t="s">
        <v>198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K827">
        <v>3403</v>
      </c>
      <c r="BL827">
        <f t="shared" si="12"/>
        <v>3148.8</v>
      </c>
    </row>
    <row r="828" spans="1:64" x14ac:dyDescent="0.25">
      <c r="A828" t="s">
        <v>4</v>
      </c>
      <c r="B828" t="s">
        <v>219</v>
      </c>
      <c r="C828" t="s">
        <v>19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1299</v>
      </c>
      <c r="BJ828">
        <v>1285</v>
      </c>
      <c r="BK828">
        <v>1285</v>
      </c>
      <c r="BL828">
        <f t="shared" si="12"/>
        <v>869</v>
      </c>
    </row>
    <row r="829" spans="1:64" x14ac:dyDescent="0.25">
      <c r="A829" t="s">
        <v>4</v>
      </c>
      <c r="B829" t="s">
        <v>219</v>
      </c>
      <c r="C829" t="s">
        <v>200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40</v>
      </c>
      <c r="BI829">
        <v>3074</v>
      </c>
      <c r="BJ829">
        <v>4330</v>
      </c>
      <c r="BK829">
        <v>5459</v>
      </c>
      <c r="BL829">
        <f t="shared" si="12"/>
        <v>4003.6</v>
      </c>
    </row>
    <row r="830" spans="1:64" x14ac:dyDescent="0.25">
      <c r="A830" t="s">
        <v>4</v>
      </c>
      <c r="B830" t="s">
        <v>219</v>
      </c>
      <c r="C830" t="s">
        <v>201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80</v>
      </c>
      <c r="BI830">
        <v>7538</v>
      </c>
      <c r="BJ830">
        <v>9303</v>
      </c>
      <c r="BK830">
        <v>10937</v>
      </c>
      <c r="BL830">
        <f t="shared" si="12"/>
        <v>8651.7999999999993</v>
      </c>
    </row>
    <row r="831" spans="1:64" x14ac:dyDescent="0.25">
      <c r="A831" t="s">
        <v>4</v>
      </c>
      <c r="B831" t="s">
        <v>219</v>
      </c>
      <c r="C831" t="s">
        <v>202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K831">
        <v>0</v>
      </c>
      <c r="BL831">
        <f t="shared" si="12"/>
        <v>0</v>
      </c>
    </row>
    <row r="832" spans="1:64" x14ac:dyDescent="0.25">
      <c r="A832" t="s">
        <v>4</v>
      </c>
      <c r="B832" t="s">
        <v>219</v>
      </c>
      <c r="C832" t="s">
        <v>203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K832">
        <v>398</v>
      </c>
      <c r="BL832">
        <f t="shared" si="12"/>
        <v>482.4</v>
      </c>
    </row>
    <row r="833" spans="1:64" x14ac:dyDescent="0.25">
      <c r="A833" t="s">
        <v>4</v>
      </c>
      <c r="B833" t="s">
        <v>219</v>
      </c>
      <c r="C833" t="s">
        <v>204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34</v>
      </c>
      <c r="BJ833">
        <v>27</v>
      </c>
      <c r="BK833">
        <v>27</v>
      </c>
      <c r="BL833">
        <f t="shared" si="12"/>
        <v>27.2</v>
      </c>
    </row>
    <row r="834" spans="1:64" x14ac:dyDescent="0.25">
      <c r="A834" t="s">
        <v>4</v>
      </c>
      <c r="B834" t="s">
        <v>219</v>
      </c>
      <c r="C834" t="s">
        <v>205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12</v>
      </c>
      <c r="BJ834">
        <v>489</v>
      </c>
      <c r="BK834">
        <v>425</v>
      </c>
      <c r="BL834">
        <f t="shared" si="12"/>
        <v>509.8</v>
      </c>
    </row>
    <row r="835" spans="1:64" x14ac:dyDescent="0.25">
      <c r="A835" t="s">
        <v>4</v>
      </c>
      <c r="B835" t="s">
        <v>219</v>
      </c>
      <c r="C835" t="s">
        <v>206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K835">
        <v>790</v>
      </c>
      <c r="BL835">
        <f t="shared" ref="BL835:BL898" si="13">AVERAGE(BG835:BK835)</f>
        <v>630.20000000000005</v>
      </c>
    </row>
    <row r="836" spans="1:64" x14ac:dyDescent="0.25">
      <c r="A836" t="s">
        <v>4</v>
      </c>
      <c r="B836" t="s">
        <v>219</v>
      </c>
      <c r="C836" t="s">
        <v>207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K836">
        <v>3802</v>
      </c>
      <c r="BL836">
        <f t="shared" si="13"/>
        <v>3631.4</v>
      </c>
    </row>
    <row r="837" spans="1:64" x14ac:dyDescent="0.25">
      <c r="A837" t="s">
        <v>4</v>
      </c>
      <c r="B837" t="s">
        <v>219</v>
      </c>
      <c r="C837" t="s">
        <v>208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1334</v>
      </c>
      <c r="BJ837">
        <v>1312</v>
      </c>
      <c r="BK837">
        <v>1312</v>
      </c>
      <c r="BL837">
        <f t="shared" si="13"/>
        <v>896.4</v>
      </c>
    </row>
    <row r="838" spans="1:64" x14ac:dyDescent="0.25">
      <c r="A838" t="s">
        <v>4</v>
      </c>
      <c r="B838" t="s">
        <v>219</v>
      </c>
      <c r="C838" t="s">
        <v>209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45</v>
      </c>
      <c r="BI838">
        <v>8051</v>
      </c>
      <c r="BJ838">
        <v>9791</v>
      </c>
      <c r="BK838">
        <v>11363</v>
      </c>
      <c r="BL838">
        <f t="shared" si="13"/>
        <v>9161.7999999999993</v>
      </c>
    </row>
    <row r="839" spans="1:64" x14ac:dyDescent="0.25">
      <c r="A839" t="s">
        <v>4</v>
      </c>
      <c r="B839" t="s">
        <v>219</v>
      </c>
      <c r="C839" t="s">
        <v>210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75</v>
      </c>
      <c r="BI839">
        <v>4972</v>
      </c>
      <c r="BJ839">
        <v>6292</v>
      </c>
      <c r="BK839">
        <v>7561</v>
      </c>
      <c r="BL839">
        <f t="shared" si="13"/>
        <v>5530</v>
      </c>
    </row>
    <row r="840" spans="1:64" x14ac:dyDescent="0.25">
      <c r="A840" t="s">
        <v>4</v>
      </c>
      <c r="B840" t="s">
        <v>219</v>
      </c>
      <c r="C840" t="s">
        <v>211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90</v>
      </c>
      <c r="BJ840">
        <v>110</v>
      </c>
      <c r="BK840">
        <v>92</v>
      </c>
      <c r="BL840">
        <f t="shared" si="13"/>
        <v>108.2</v>
      </c>
    </row>
    <row r="841" spans="1:64" x14ac:dyDescent="0.25">
      <c r="A841" t="s">
        <v>4</v>
      </c>
      <c r="B841" t="s">
        <v>219</v>
      </c>
      <c r="C841" t="s">
        <v>21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K841">
        <v>0</v>
      </c>
      <c r="BL841">
        <f t="shared" si="13"/>
        <v>0</v>
      </c>
    </row>
    <row r="842" spans="1:64" x14ac:dyDescent="0.25">
      <c r="A842" t="s">
        <v>4</v>
      </c>
      <c r="B842" t="s">
        <v>219</v>
      </c>
      <c r="C842" t="s">
        <v>213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K842">
        <v>4937</v>
      </c>
      <c r="BL842">
        <f t="shared" si="13"/>
        <v>4845.6000000000004</v>
      </c>
    </row>
    <row r="843" spans="1:64" x14ac:dyDescent="0.25">
      <c r="A843" t="s">
        <v>4</v>
      </c>
      <c r="B843" t="s">
        <v>219</v>
      </c>
      <c r="C843" t="s">
        <v>214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K843">
        <v>0</v>
      </c>
      <c r="BL843">
        <f t="shared" si="13"/>
        <v>0</v>
      </c>
    </row>
    <row r="844" spans="1:64" x14ac:dyDescent="0.25">
      <c r="A844" t="s">
        <v>4</v>
      </c>
      <c r="B844" t="s">
        <v>219</v>
      </c>
      <c r="C844" t="s">
        <v>215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K844">
        <v>4937</v>
      </c>
      <c r="BL844">
        <f t="shared" si="13"/>
        <v>4845.6000000000004</v>
      </c>
    </row>
    <row r="845" spans="1:64" x14ac:dyDescent="0.25">
      <c r="A845" t="s">
        <v>4</v>
      </c>
      <c r="B845" t="s">
        <v>219</v>
      </c>
      <c r="C845" t="s">
        <v>216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f t="shared" si="13"/>
        <v>0</v>
      </c>
    </row>
    <row r="846" spans="1:64" x14ac:dyDescent="0.25">
      <c r="A846" t="s">
        <v>4</v>
      </c>
      <c r="B846" t="s">
        <v>220</v>
      </c>
      <c r="C846" t="s">
        <v>6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K846">
        <v>-121</v>
      </c>
      <c r="BL846">
        <f t="shared" si="13"/>
        <v>-73.2</v>
      </c>
    </row>
    <row r="847" spans="1:64" x14ac:dyDescent="0.25">
      <c r="A847" t="s">
        <v>4</v>
      </c>
      <c r="B847" t="s">
        <v>220</v>
      </c>
      <c r="C847" t="s">
        <v>7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>
        <f t="shared" si="13"/>
        <v>59685.599999999999</v>
      </c>
    </row>
    <row r="848" spans="1:64" x14ac:dyDescent="0.25">
      <c r="A848" t="s">
        <v>4</v>
      </c>
      <c r="B848" t="s">
        <v>220</v>
      </c>
      <c r="C848" t="s">
        <v>8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>
        <f t="shared" si="13"/>
        <v>59685.599999999999</v>
      </c>
    </row>
    <row r="849" spans="1:64" x14ac:dyDescent="0.25">
      <c r="A849" t="s">
        <v>4</v>
      </c>
      <c r="B849" t="s">
        <v>220</v>
      </c>
      <c r="C849" t="s">
        <v>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>
        <f t="shared" si="13"/>
        <v>59685.599999999999</v>
      </c>
    </row>
    <row r="850" spans="1:64" x14ac:dyDescent="0.25">
      <c r="A850" t="s">
        <v>4</v>
      </c>
      <c r="B850" t="s">
        <v>220</v>
      </c>
      <c r="C850" t="s">
        <v>10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K850">
        <v>2510</v>
      </c>
      <c r="BL850">
        <f t="shared" si="13"/>
        <v>2316.6</v>
      </c>
    </row>
    <row r="851" spans="1:64" x14ac:dyDescent="0.25">
      <c r="A851" t="s">
        <v>4</v>
      </c>
      <c r="B851" t="s">
        <v>220</v>
      </c>
      <c r="C851" t="s">
        <v>11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K851">
        <v>2510</v>
      </c>
      <c r="BL851">
        <f t="shared" si="13"/>
        <v>2316.6</v>
      </c>
    </row>
    <row r="852" spans="1:64" x14ac:dyDescent="0.25">
      <c r="A852" t="s">
        <v>4</v>
      </c>
      <c r="B852" t="s">
        <v>220</v>
      </c>
      <c r="C852" t="s">
        <v>12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K852">
        <v>2510</v>
      </c>
      <c r="BL852">
        <f t="shared" si="13"/>
        <v>2316.6</v>
      </c>
    </row>
    <row r="853" spans="1:64" x14ac:dyDescent="0.25">
      <c r="A853" t="s">
        <v>4</v>
      </c>
      <c r="B853" t="s">
        <v>220</v>
      </c>
      <c r="C853" t="s">
        <v>13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K853">
        <v>27005</v>
      </c>
      <c r="BL853">
        <f t="shared" si="13"/>
        <v>21842.6</v>
      </c>
    </row>
    <row r="854" spans="1:64" x14ac:dyDescent="0.25">
      <c r="A854" t="s">
        <v>4</v>
      </c>
      <c r="B854" t="s">
        <v>220</v>
      </c>
      <c r="C854" t="s">
        <v>14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5</v>
      </c>
      <c r="BH854">
        <v>80</v>
      </c>
      <c r="BI854">
        <v>74</v>
      </c>
      <c r="BJ854">
        <v>81</v>
      </c>
      <c r="BK854">
        <v>75</v>
      </c>
      <c r="BL854">
        <f t="shared" si="13"/>
        <v>73</v>
      </c>
    </row>
    <row r="855" spans="1:64" x14ac:dyDescent="0.25">
      <c r="A855" t="s">
        <v>4</v>
      </c>
      <c r="B855" t="s">
        <v>220</v>
      </c>
      <c r="C855" t="s">
        <v>15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K855">
        <v>27005</v>
      </c>
      <c r="BL855">
        <f t="shared" si="13"/>
        <v>21842.6</v>
      </c>
    </row>
    <row r="856" spans="1:64" x14ac:dyDescent="0.25">
      <c r="A856" t="s">
        <v>4</v>
      </c>
      <c r="B856" t="s">
        <v>220</v>
      </c>
      <c r="C856" t="s">
        <v>16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314</v>
      </c>
      <c r="BC856">
        <v>8369</v>
      </c>
      <c r="BD856">
        <v>8050</v>
      </c>
      <c r="BE856">
        <v>7935</v>
      </c>
      <c r="BF856">
        <v>10043</v>
      </c>
      <c r="BG856">
        <v>10261</v>
      </c>
      <c r="BH856">
        <v>10336</v>
      </c>
      <c r="BI856">
        <v>10972</v>
      </c>
      <c r="BJ856">
        <v>11160</v>
      </c>
      <c r="BK856">
        <v>11228</v>
      </c>
      <c r="BL856">
        <f t="shared" si="13"/>
        <v>10791.4</v>
      </c>
    </row>
    <row r="857" spans="1:64" x14ac:dyDescent="0.25">
      <c r="A857" t="s">
        <v>4</v>
      </c>
      <c r="B857" t="s">
        <v>220</v>
      </c>
      <c r="C857" t="s">
        <v>17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100</v>
      </c>
      <c r="BC857">
        <v>133835</v>
      </c>
      <c r="BD857">
        <v>130571</v>
      </c>
      <c r="BE857">
        <v>139413</v>
      </c>
      <c r="BF857">
        <v>143896</v>
      </c>
      <c r="BG857">
        <v>155962</v>
      </c>
      <c r="BH857">
        <v>162440</v>
      </c>
      <c r="BI857">
        <v>165410</v>
      </c>
      <c r="BJ857">
        <v>166218</v>
      </c>
      <c r="BK857">
        <v>168700</v>
      </c>
      <c r="BL857">
        <f t="shared" si="13"/>
        <v>163746</v>
      </c>
    </row>
    <row r="858" spans="1:64" x14ac:dyDescent="0.25">
      <c r="A858" t="s">
        <v>4</v>
      </c>
      <c r="B858" t="s">
        <v>220</v>
      </c>
      <c r="C858" t="s">
        <v>18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0502</v>
      </c>
      <c r="BC858">
        <v>291627</v>
      </c>
      <c r="BD858">
        <v>286654</v>
      </c>
      <c r="BE858">
        <v>305034</v>
      </c>
      <c r="BF858">
        <v>310690</v>
      </c>
      <c r="BG858">
        <v>295523</v>
      </c>
      <c r="BH858">
        <v>292003</v>
      </c>
      <c r="BI858">
        <v>295939</v>
      </c>
      <c r="BJ858">
        <v>299554</v>
      </c>
      <c r="BK858">
        <v>307975</v>
      </c>
      <c r="BL858">
        <f t="shared" si="13"/>
        <v>298198.8</v>
      </c>
    </row>
    <row r="859" spans="1:64" x14ac:dyDescent="0.25">
      <c r="A859" t="s">
        <v>4</v>
      </c>
      <c r="B859" t="s">
        <v>220</v>
      </c>
      <c r="C859" t="s">
        <v>1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f t="shared" si="13"/>
        <v>0</v>
      </c>
    </row>
    <row r="860" spans="1:64" x14ac:dyDescent="0.25">
      <c r="A860" t="s">
        <v>4</v>
      </c>
      <c r="B860" t="s">
        <v>220</v>
      </c>
      <c r="C860" t="s">
        <v>20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K860">
        <v>0</v>
      </c>
      <c r="BL860">
        <f t="shared" si="13"/>
        <v>0</v>
      </c>
    </row>
    <row r="861" spans="1:64" x14ac:dyDescent="0.25">
      <c r="A861" t="s">
        <v>4</v>
      </c>
      <c r="B861" t="s">
        <v>220</v>
      </c>
      <c r="C861" t="s">
        <v>21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K861">
        <v>0</v>
      </c>
      <c r="BL861">
        <f t="shared" si="13"/>
        <v>0</v>
      </c>
    </row>
    <row r="862" spans="1:64" x14ac:dyDescent="0.25">
      <c r="A862" t="s">
        <v>4</v>
      </c>
      <c r="B862" t="s">
        <v>220</v>
      </c>
      <c r="C862" t="s">
        <v>22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K862">
        <v>0</v>
      </c>
      <c r="BL862">
        <f t="shared" si="13"/>
        <v>0</v>
      </c>
    </row>
    <row r="863" spans="1:64" x14ac:dyDescent="0.25">
      <c r="A863" t="s">
        <v>4</v>
      </c>
      <c r="B863" t="s">
        <v>220</v>
      </c>
      <c r="C863" t="s">
        <v>23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K863">
        <v>0</v>
      </c>
      <c r="BL863">
        <f t="shared" si="13"/>
        <v>0</v>
      </c>
    </row>
    <row r="864" spans="1:64" x14ac:dyDescent="0.25">
      <c r="A864" t="s">
        <v>4</v>
      </c>
      <c r="B864" t="s">
        <v>220</v>
      </c>
      <c r="C864" t="s">
        <v>24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K864">
        <v>0</v>
      </c>
      <c r="BL864">
        <f t="shared" si="13"/>
        <v>0</v>
      </c>
    </row>
    <row r="865" spans="1:64" x14ac:dyDescent="0.25">
      <c r="A865" t="s">
        <v>4</v>
      </c>
      <c r="B865" t="s">
        <v>220</v>
      </c>
      <c r="C865" t="s">
        <v>25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K865">
        <v>0</v>
      </c>
      <c r="BL865">
        <f t="shared" si="13"/>
        <v>0</v>
      </c>
    </row>
    <row r="866" spans="1:64" x14ac:dyDescent="0.25">
      <c r="A866" t="s">
        <v>4</v>
      </c>
      <c r="B866" t="s">
        <v>220</v>
      </c>
      <c r="C866" t="s">
        <v>26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K866">
        <v>30886</v>
      </c>
      <c r="BL866">
        <f t="shared" si="13"/>
        <v>32169.8</v>
      </c>
    </row>
    <row r="867" spans="1:64" x14ac:dyDescent="0.25">
      <c r="A867" t="s">
        <v>4</v>
      </c>
      <c r="B867" t="s">
        <v>220</v>
      </c>
      <c r="C867" t="s">
        <v>27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K867">
        <v>0</v>
      </c>
      <c r="BL867">
        <f t="shared" si="13"/>
        <v>0</v>
      </c>
    </row>
    <row r="868" spans="1:64" x14ac:dyDescent="0.25">
      <c r="A868" t="s">
        <v>4</v>
      </c>
      <c r="B868" t="s">
        <v>220</v>
      </c>
      <c r="C868" t="s">
        <v>2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K868">
        <v>30886</v>
      </c>
      <c r="BL868">
        <f t="shared" si="13"/>
        <v>32169.8</v>
      </c>
    </row>
    <row r="869" spans="1:64" x14ac:dyDescent="0.25">
      <c r="A869" t="s">
        <v>4</v>
      </c>
      <c r="B869" t="s">
        <v>220</v>
      </c>
      <c r="C869" t="s">
        <v>29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K869">
        <v>0</v>
      </c>
      <c r="BL869">
        <f t="shared" si="13"/>
        <v>0</v>
      </c>
    </row>
    <row r="870" spans="1:64" x14ac:dyDescent="0.25">
      <c r="A870" t="s">
        <v>4</v>
      </c>
      <c r="B870" t="s">
        <v>220</v>
      </c>
      <c r="C870" t="s">
        <v>30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K870">
        <v>30886</v>
      </c>
      <c r="BL870">
        <f t="shared" si="13"/>
        <v>32169.8</v>
      </c>
    </row>
    <row r="871" spans="1:64" x14ac:dyDescent="0.25">
      <c r="A871" t="s">
        <v>4</v>
      </c>
      <c r="B871" t="s">
        <v>220</v>
      </c>
      <c r="C871" t="s">
        <v>31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K871">
        <v>30886</v>
      </c>
      <c r="BL871">
        <f t="shared" si="13"/>
        <v>32169.8</v>
      </c>
    </row>
    <row r="872" spans="1:64" x14ac:dyDescent="0.25">
      <c r="A872" t="s">
        <v>4</v>
      </c>
      <c r="B872" t="s">
        <v>220</v>
      </c>
      <c r="C872" t="s">
        <v>32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K872">
        <v>0</v>
      </c>
      <c r="BL872">
        <f t="shared" si="13"/>
        <v>0</v>
      </c>
    </row>
    <row r="873" spans="1:64" x14ac:dyDescent="0.25">
      <c r="A873" t="s">
        <v>4</v>
      </c>
      <c r="B873" t="s">
        <v>220</v>
      </c>
      <c r="C873" t="s">
        <v>33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K873">
        <v>478672</v>
      </c>
      <c r="BL873">
        <f t="shared" si="13"/>
        <v>472998.8</v>
      </c>
    </row>
    <row r="874" spans="1:64" x14ac:dyDescent="0.25">
      <c r="A874" t="s">
        <v>4</v>
      </c>
      <c r="B874" t="s">
        <v>220</v>
      </c>
      <c r="C874" t="s">
        <v>34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K874">
        <v>20026</v>
      </c>
      <c r="BL874">
        <f t="shared" si="13"/>
        <v>20888.400000000001</v>
      </c>
    </row>
    <row r="875" spans="1:64" x14ac:dyDescent="0.25">
      <c r="A875" t="s">
        <v>4</v>
      </c>
      <c r="B875" t="s">
        <v>220</v>
      </c>
      <c r="C875" t="s">
        <v>35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K875">
        <v>392</v>
      </c>
      <c r="BL875">
        <f t="shared" si="13"/>
        <v>384.2</v>
      </c>
    </row>
    <row r="876" spans="1:64" x14ac:dyDescent="0.25">
      <c r="A876" t="s">
        <v>4</v>
      </c>
      <c r="B876" t="s">
        <v>220</v>
      </c>
      <c r="C876" t="s">
        <v>3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K876">
        <v>67158</v>
      </c>
      <c r="BL876">
        <f t="shared" si="13"/>
        <v>74339.600000000006</v>
      </c>
    </row>
    <row r="877" spans="1:64" x14ac:dyDescent="0.25">
      <c r="A877" t="s">
        <v>4</v>
      </c>
      <c r="B877" t="s">
        <v>220</v>
      </c>
      <c r="C877" t="s">
        <v>37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K877">
        <v>480</v>
      </c>
      <c r="BL877">
        <f t="shared" si="13"/>
        <v>447.8</v>
      </c>
    </row>
    <row r="878" spans="1:64" x14ac:dyDescent="0.25">
      <c r="A878" t="s">
        <v>4</v>
      </c>
      <c r="B878" t="s">
        <v>220</v>
      </c>
      <c r="C878" t="s">
        <v>38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K878">
        <v>566728</v>
      </c>
      <c r="BL878">
        <f t="shared" si="13"/>
        <v>569058.6</v>
      </c>
    </row>
    <row r="879" spans="1:64" x14ac:dyDescent="0.25">
      <c r="A879" t="s">
        <v>4</v>
      </c>
      <c r="B879" t="s">
        <v>220</v>
      </c>
      <c r="C879" t="s">
        <v>39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K879">
        <v>566335</v>
      </c>
      <c r="BL879">
        <f t="shared" si="13"/>
        <v>568674.4</v>
      </c>
    </row>
    <row r="880" spans="1:64" x14ac:dyDescent="0.25">
      <c r="A880" t="s">
        <v>4</v>
      </c>
      <c r="B880" t="s">
        <v>220</v>
      </c>
      <c r="C880" t="s">
        <v>40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K880">
        <v>539723</v>
      </c>
      <c r="BL880">
        <f t="shared" si="13"/>
        <v>547216</v>
      </c>
    </row>
    <row r="881" spans="1:64" x14ac:dyDescent="0.25">
      <c r="A881" t="s">
        <v>4</v>
      </c>
      <c r="B881" t="s">
        <v>220</v>
      </c>
      <c r="C881" t="s">
        <v>41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>
        <f t="shared" si="13"/>
        <v>6655.8</v>
      </c>
    </row>
    <row r="882" spans="1:64" x14ac:dyDescent="0.25">
      <c r="A882" t="s">
        <v>4</v>
      </c>
      <c r="B882" t="s">
        <v>220</v>
      </c>
      <c r="C882" t="s">
        <v>4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>
        <f t="shared" si="13"/>
        <v>39891.199999999997</v>
      </c>
    </row>
    <row r="883" spans="1:64" x14ac:dyDescent="0.25">
      <c r="A883" t="s">
        <v>4</v>
      </c>
      <c r="B883" t="s">
        <v>220</v>
      </c>
      <c r="C883" t="s">
        <v>43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40129</v>
      </c>
      <c r="BI883">
        <v>659380</v>
      </c>
      <c r="BJ883">
        <v>865712</v>
      </c>
      <c r="BK883">
        <v>692703</v>
      </c>
      <c r="BL883">
        <f t="shared" si="13"/>
        <v>752706.2</v>
      </c>
    </row>
    <row r="884" spans="1:64" x14ac:dyDescent="0.25">
      <c r="A884" t="s">
        <v>4</v>
      </c>
      <c r="B884" t="s">
        <v>220</v>
      </c>
      <c r="C884" t="s">
        <v>44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>
        <f t="shared" si="13"/>
        <v>33235.199999999997</v>
      </c>
    </row>
    <row r="885" spans="1:64" x14ac:dyDescent="0.25">
      <c r="A885" t="s">
        <v>4</v>
      </c>
      <c r="B885" t="s">
        <v>220</v>
      </c>
      <c r="C885" t="s">
        <v>45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K885">
        <v>125741</v>
      </c>
      <c r="BL885">
        <f t="shared" si="13"/>
        <v>125497.8</v>
      </c>
    </row>
    <row r="886" spans="1:64" x14ac:dyDescent="0.25">
      <c r="A886" t="s">
        <v>4</v>
      </c>
      <c r="B886" t="s">
        <v>220</v>
      </c>
      <c r="C886" t="s">
        <v>46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K886">
        <v>3826</v>
      </c>
      <c r="BL886">
        <f t="shared" si="13"/>
        <v>3697.6</v>
      </c>
    </row>
    <row r="887" spans="1:64" x14ac:dyDescent="0.25">
      <c r="A887" t="s">
        <v>4</v>
      </c>
      <c r="B887" t="s">
        <v>220</v>
      </c>
      <c r="C887" t="s">
        <v>47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K887">
        <v>2233</v>
      </c>
      <c r="BL887">
        <f t="shared" si="13"/>
        <v>2183.1999999999998</v>
      </c>
    </row>
    <row r="888" spans="1:64" x14ac:dyDescent="0.25">
      <c r="A888" t="s">
        <v>4</v>
      </c>
      <c r="B888" t="s">
        <v>220</v>
      </c>
      <c r="C888" t="s">
        <v>48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310</v>
      </c>
      <c r="BC888">
        <v>8352</v>
      </c>
      <c r="BD888">
        <v>8030</v>
      </c>
      <c r="BE888">
        <v>7891</v>
      </c>
      <c r="BF888">
        <v>10000</v>
      </c>
      <c r="BG888">
        <v>10206</v>
      </c>
      <c r="BH888">
        <v>10256</v>
      </c>
      <c r="BI888">
        <v>10898</v>
      </c>
      <c r="BJ888">
        <v>11079</v>
      </c>
      <c r="BK888">
        <v>9821</v>
      </c>
      <c r="BL888">
        <f t="shared" si="13"/>
        <v>10452</v>
      </c>
    </row>
    <row r="889" spans="1:64" x14ac:dyDescent="0.25">
      <c r="A889" t="s">
        <v>4</v>
      </c>
      <c r="B889" t="s">
        <v>220</v>
      </c>
      <c r="C889" t="s">
        <v>49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K889">
        <v>131800</v>
      </c>
      <c r="BL889">
        <f t="shared" si="13"/>
        <v>131378.4</v>
      </c>
    </row>
    <row r="890" spans="1:64" x14ac:dyDescent="0.25">
      <c r="A890" t="s">
        <v>4</v>
      </c>
      <c r="B890" t="s">
        <v>220</v>
      </c>
      <c r="C890" t="s">
        <v>50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K890">
        <v>0</v>
      </c>
      <c r="BL890">
        <f t="shared" si="13"/>
        <v>0</v>
      </c>
    </row>
    <row r="891" spans="1:64" x14ac:dyDescent="0.25">
      <c r="A891" t="s">
        <v>4</v>
      </c>
      <c r="B891" t="s">
        <v>220</v>
      </c>
      <c r="C891" t="s">
        <v>5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K891">
        <v>0</v>
      </c>
      <c r="BL891">
        <f t="shared" si="13"/>
        <v>0</v>
      </c>
    </row>
    <row r="892" spans="1:64" x14ac:dyDescent="0.25">
      <c r="A892" t="s">
        <v>4</v>
      </c>
      <c r="B892" t="s">
        <v>220</v>
      </c>
      <c r="C892" t="s">
        <v>52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>
        <f t="shared" si="13"/>
        <v>2710.2</v>
      </c>
    </row>
    <row r="893" spans="1:64" x14ac:dyDescent="0.25">
      <c r="A893" t="s">
        <v>4</v>
      </c>
      <c r="B893" t="s">
        <v>220</v>
      </c>
      <c r="C893" t="s">
        <v>53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>
        <f t="shared" si="13"/>
        <v>397775.8</v>
      </c>
    </row>
    <row r="894" spans="1:64" x14ac:dyDescent="0.25">
      <c r="A894" t="s">
        <v>4</v>
      </c>
      <c r="B894" t="s">
        <v>220</v>
      </c>
      <c r="C894" t="s">
        <v>54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>
        <f t="shared" si="13"/>
        <v>170302.8</v>
      </c>
    </row>
    <row r="895" spans="1:64" x14ac:dyDescent="0.25">
      <c r="A895" t="s">
        <v>4</v>
      </c>
      <c r="B895" t="s">
        <v>220</v>
      </c>
      <c r="C895" t="s">
        <v>55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>
        <f t="shared" si="13"/>
        <v>303289</v>
      </c>
    </row>
    <row r="896" spans="1:64" x14ac:dyDescent="0.25">
      <c r="A896" t="s">
        <v>4</v>
      </c>
      <c r="B896" t="s">
        <v>220</v>
      </c>
      <c r="C896" t="s">
        <v>56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>
        <f t="shared" si="13"/>
        <v>874078</v>
      </c>
    </row>
    <row r="897" spans="1:64" x14ac:dyDescent="0.25">
      <c r="A897" t="s">
        <v>4</v>
      </c>
      <c r="B897" t="s">
        <v>220</v>
      </c>
      <c r="C897" t="s">
        <v>57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>
        <f t="shared" si="13"/>
        <v>874078</v>
      </c>
    </row>
    <row r="898" spans="1:64" x14ac:dyDescent="0.25">
      <c r="A898" t="s">
        <v>4</v>
      </c>
      <c r="B898" t="s">
        <v>220</v>
      </c>
      <c r="C898" t="s">
        <v>58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K898">
        <v>0</v>
      </c>
      <c r="BL898">
        <f t="shared" si="13"/>
        <v>0</v>
      </c>
    </row>
    <row r="899" spans="1:64" x14ac:dyDescent="0.25">
      <c r="A899" t="s">
        <v>4</v>
      </c>
      <c r="B899" t="s">
        <v>220</v>
      </c>
      <c r="C899" t="s">
        <v>59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K899">
        <v>0</v>
      </c>
      <c r="BL899">
        <f t="shared" ref="BL899:BL962" si="14">AVERAGE(BG899:BK899)</f>
        <v>0</v>
      </c>
    </row>
    <row r="900" spans="1:64" x14ac:dyDescent="0.25">
      <c r="A900" t="s">
        <v>4</v>
      </c>
      <c r="B900" t="s">
        <v>220</v>
      </c>
      <c r="C900" t="s">
        <v>60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5</v>
      </c>
      <c r="BD900">
        <v>5594048</v>
      </c>
      <c r="BE900">
        <v>5630064</v>
      </c>
      <c r="BF900">
        <v>5551084</v>
      </c>
      <c r="BG900">
        <v>5627133</v>
      </c>
      <c r="BH900">
        <v>5612434</v>
      </c>
      <c r="BI900">
        <v>5633608</v>
      </c>
      <c r="BJ900">
        <v>5664576</v>
      </c>
      <c r="BK900">
        <v>5647833</v>
      </c>
      <c r="BL900">
        <f t="shared" si="14"/>
        <v>5637116.7999999998</v>
      </c>
    </row>
    <row r="901" spans="1:64" x14ac:dyDescent="0.25">
      <c r="A901" t="s">
        <v>4</v>
      </c>
      <c r="B901" t="s">
        <v>220</v>
      </c>
      <c r="C901" t="s">
        <v>61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K901">
        <v>0</v>
      </c>
      <c r="BL901">
        <f t="shared" si="14"/>
        <v>0</v>
      </c>
    </row>
    <row r="902" spans="1:64" x14ac:dyDescent="0.25">
      <c r="A902" t="s">
        <v>4</v>
      </c>
      <c r="B902" t="s">
        <v>220</v>
      </c>
      <c r="C902" t="s">
        <v>62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K902">
        <v>0</v>
      </c>
      <c r="BL902">
        <f t="shared" si="14"/>
        <v>0</v>
      </c>
    </row>
    <row r="903" spans="1:64" x14ac:dyDescent="0.25">
      <c r="A903" t="s">
        <v>4</v>
      </c>
      <c r="B903" t="s">
        <v>220</v>
      </c>
      <c r="C903" t="s">
        <v>6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K903">
        <v>0</v>
      </c>
      <c r="BL903">
        <f t="shared" si="14"/>
        <v>0</v>
      </c>
    </row>
    <row r="904" spans="1:64" x14ac:dyDescent="0.25">
      <c r="A904" t="s">
        <v>4</v>
      </c>
      <c r="B904" t="s">
        <v>220</v>
      </c>
      <c r="C904" t="s">
        <v>64</v>
      </c>
      <c r="AO904">
        <v>1379722</v>
      </c>
      <c r="AP904">
        <v>1470543</v>
      </c>
      <c r="AQ904">
        <v>1583231</v>
      </c>
      <c r="AR904">
        <v>1709491</v>
      </c>
      <c r="AS904">
        <v>1707065</v>
      </c>
      <c r="AT904">
        <v>1747200</v>
      </c>
      <c r="AU904">
        <v>1829296</v>
      </c>
      <c r="AV904">
        <v>1902550</v>
      </c>
      <c r="AW904">
        <v>1988736</v>
      </c>
      <c r="AX904">
        <v>2072274</v>
      </c>
      <c r="AY904">
        <v>2103015</v>
      </c>
      <c r="AZ904">
        <v>2110596</v>
      </c>
      <c r="BA904">
        <v>2025633</v>
      </c>
      <c r="BB904">
        <v>2056990</v>
      </c>
      <c r="BC904">
        <v>2090837</v>
      </c>
      <c r="BD904">
        <v>2144090</v>
      </c>
      <c r="BE904">
        <v>2219610</v>
      </c>
      <c r="BF904">
        <v>2316331</v>
      </c>
      <c r="BG904">
        <v>2437367</v>
      </c>
      <c r="BH904">
        <v>2519134</v>
      </c>
      <c r="BI904">
        <v>2628315</v>
      </c>
      <c r="BJ904">
        <v>2708967</v>
      </c>
      <c r="BK904">
        <v>2800505</v>
      </c>
      <c r="BL904">
        <f t="shared" si="14"/>
        <v>2618857.6</v>
      </c>
    </row>
    <row r="905" spans="1:64" x14ac:dyDescent="0.25">
      <c r="A905" t="s">
        <v>4</v>
      </c>
      <c r="B905" t="s">
        <v>220</v>
      </c>
      <c r="C905" t="s">
        <v>65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K905">
        <v>634</v>
      </c>
      <c r="BL905">
        <f t="shared" si="14"/>
        <v>634</v>
      </c>
    </row>
    <row r="906" spans="1:64" x14ac:dyDescent="0.25">
      <c r="A906" t="s">
        <v>4</v>
      </c>
      <c r="B906" t="s">
        <v>220</v>
      </c>
      <c r="C906" t="s">
        <v>66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K906">
        <v>97190</v>
      </c>
      <c r="BL906">
        <f t="shared" si="14"/>
        <v>105301.6</v>
      </c>
    </row>
    <row r="907" spans="1:64" x14ac:dyDescent="0.25">
      <c r="A907" t="s">
        <v>4</v>
      </c>
      <c r="B907" t="s">
        <v>220</v>
      </c>
      <c r="C907" t="s">
        <v>67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K907">
        <v>1217</v>
      </c>
      <c r="BL907">
        <f t="shared" si="14"/>
        <v>1217</v>
      </c>
    </row>
    <row r="908" spans="1:64" x14ac:dyDescent="0.25">
      <c r="A908" t="s">
        <v>4</v>
      </c>
      <c r="B908" t="s">
        <v>220</v>
      </c>
      <c r="C908" t="s">
        <v>68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K908">
        <v>287</v>
      </c>
      <c r="BL908">
        <f t="shared" si="14"/>
        <v>287</v>
      </c>
    </row>
    <row r="909" spans="1:64" x14ac:dyDescent="0.25">
      <c r="A909" t="s">
        <v>4</v>
      </c>
      <c r="B909" t="s">
        <v>220</v>
      </c>
      <c r="C909" t="s">
        <v>69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K909">
        <v>99329</v>
      </c>
      <c r="BL909">
        <f t="shared" si="14"/>
        <v>107440.2</v>
      </c>
    </row>
    <row r="910" spans="1:64" x14ac:dyDescent="0.25">
      <c r="A910" t="s">
        <v>4</v>
      </c>
      <c r="B910" t="s">
        <v>220</v>
      </c>
      <c r="C910" t="s">
        <v>70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K910">
        <v>2139</v>
      </c>
      <c r="BL910">
        <f t="shared" si="14"/>
        <v>2139</v>
      </c>
    </row>
    <row r="911" spans="1:64" x14ac:dyDescent="0.25">
      <c r="A911" t="s">
        <v>4</v>
      </c>
      <c r="B911" t="s">
        <v>220</v>
      </c>
      <c r="C911" t="s">
        <v>71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12</v>
      </c>
      <c r="BD911">
        <v>890</v>
      </c>
      <c r="BE911">
        <v>912</v>
      </c>
      <c r="BF911">
        <v>764</v>
      </c>
      <c r="BG911">
        <v>793</v>
      </c>
      <c r="BH911">
        <v>843</v>
      </c>
      <c r="BI911">
        <v>607</v>
      </c>
      <c r="BJ911">
        <v>584</v>
      </c>
      <c r="BK911">
        <v>529</v>
      </c>
      <c r="BL911">
        <f t="shared" si="14"/>
        <v>671.2</v>
      </c>
    </row>
    <row r="912" spans="1:64" x14ac:dyDescent="0.25">
      <c r="A912" t="s">
        <v>4</v>
      </c>
      <c r="B912" t="s">
        <v>220</v>
      </c>
      <c r="C912" t="s">
        <v>72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K912">
        <v>13283</v>
      </c>
      <c r="BL912">
        <f t="shared" si="14"/>
        <v>11156.4</v>
      </c>
    </row>
    <row r="913" spans="1:64" x14ac:dyDescent="0.25">
      <c r="A913" t="s">
        <v>4</v>
      </c>
      <c r="B913" t="s">
        <v>220</v>
      </c>
      <c r="C913" t="s">
        <v>73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3</v>
      </c>
      <c r="BD913">
        <v>23277</v>
      </c>
      <c r="BE913">
        <v>23054</v>
      </c>
      <c r="BF913">
        <v>24310</v>
      </c>
      <c r="BG913">
        <v>23649</v>
      </c>
      <c r="BH913">
        <v>22982</v>
      </c>
      <c r="BI913">
        <v>22006</v>
      </c>
      <c r="BJ913">
        <v>21167</v>
      </c>
      <c r="BK913">
        <v>21779</v>
      </c>
      <c r="BL913">
        <f t="shared" si="14"/>
        <v>22316.6</v>
      </c>
    </row>
    <row r="914" spans="1:64" x14ac:dyDescent="0.25">
      <c r="A914" t="s">
        <v>4</v>
      </c>
      <c r="B914" t="s">
        <v>220</v>
      </c>
      <c r="C914" t="s">
        <v>74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K914">
        <v>25947</v>
      </c>
      <c r="BL914">
        <f t="shared" si="14"/>
        <v>23250.400000000001</v>
      </c>
    </row>
    <row r="915" spans="1:64" x14ac:dyDescent="0.25">
      <c r="A915" t="s">
        <v>4</v>
      </c>
      <c r="B915" t="s">
        <v>220</v>
      </c>
      <c r="C915" t="s">
        <v>75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K915">
        <v>61538</v>
      </c>
      <c r="BL915">
        <f t="shared" si="14"/>
        <v>57395</v>
      </c>
    </row>
    <row r="916" spans="1:64" x14ac:dyDescent="0.25">
      <c r="A916" t="s">
        <v>4</v>
      </c>
      <c r="B916" t="s">
        <v>220</v>
      </c>
      <c r="C916" t="s">
        <v>76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K916">
        <v>61538</v>
      </c>
      <c r="BL916">
        <f t="shared" si="14"/>
        <v>57395</v>
      </c>
    </row>
    <row r="917" spans="1:64" x14ac:dyDescent="0.25">
      <c r="A917" t="s">
        <v>4</v>
      </c>
      <c r="B917" t="s">
        <v>220</v>
      </c>
      <c r="C917" t="s">
        <v>77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K917">
        <v>120</v>
      </c>
      <c r="BL917">
        <f t="shared" si="14"/>
        <v>107.8</v>
      </c>
    </row>
    <row r="918" spans="1:64" x14ac:dyDescent="0.25">
      <c r="A918" t="s">
        <v>4</v>
      </c>
      <c r="B918" t="s">
        <v>220</v>
      </c>
      <c r="C918" t="s">
        <v>78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K918">
        <v>341429</v>
      </c>
      <c r="BL918">
        <f t="shared" si="14"/>
        <v>273378.2</v>
      </c>
    </row>
    <row r="919" spans="1:64" x14ac:dyDescent="0.25">
      <c r="A919" t="s">
        <v>4</v>
      </c>
      <c r="B919" t="s">
        <v>220</v>
      </c>
      <c r="C919" t="s">
        <v>79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f t="shared" si="14"/>
        <v>0</v>
      </c>
    </row>
    <row r="920" spans="1:64" x14ac:dyDescent="0.25">
      <c r="A920" t="s">
        <v>4</v>
      </c>
      <c r="B920" t="s">
        <v>220</v>
      </c>
      <c r="C920" t="s">
        <v>80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K920">
        <v>341549</v>
      </c>
      <c r="BL920">
        <f t="shared" si="14"/>
        <v>273486</v>
      </c>
    </row>
    <row r="921" spans="1:64" x14ac:dyDescent="0.25">
      <c r="A921" t="s">
        <v>4</v>
      </c>
      <c r="B921" t="s">
        <v>220</v>
      </c>
      <c r="C921" t="s">
        <v>81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K921">
        <v>120</v>
      </c>
      <c r="BL921">
        <f t="shared" si="14"/>
        <v>107.8</v>
      </c>
    </row>
    <row r="922" spans="1:64" x14ac:dyDescent="0.25">
      <c r="A922" t="s">
        <v>4</v>
      </c>
      <c r="B922" t="s">
        <v>220</v>
      </c>
      <c r="C922" t="s">
        <v>8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K922">
        <v>0</v>
      </c>
      <c r="BL922">
        <f t="shared" si="14"/>
        <v>0</v>
      </c>
    </row>
    <row r="923" spans="1:64" x14ac:dyDescent="0.25">
      <c r="A923" t="s">
        <v>4</v>
      </c>
      <c r="B923" t="s">
        <v>220</v>
      </c>
      <c r="C923" t="s">
        <v>83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K923">
        <v>0</v>
      </c>
      <c r="BL923">
        <f t="shared" si="14"/>
        <v>0</v>
      </c>
    </row>
    <row r="924" spans="1:64" x14ac:dyDescent="0.25">
      <c r="A924" t="s">
        <v>4</v>
      </c>
      <c r="B924" t="s">
        <v>220</v>
      </c>
      <c r="C924" t="s">
        <v>84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K924">
        <v>0</v>
      </c>
      <c r="BL924">
        <f t="shared" si="14"/>
        <v>0</v>
      </c>
    </row>
    <row r="925" spans="1:64" x14ac:dyDescent="0.25">
      <c r="A925" t="s">
        <v>4</v>
      </c>
      <c r="B925" t="s">
        <v>220</v>
      </c>
      <c r="C925" t="s">
        <v>85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K925">
        <v>0</v>
      </c>
      <c r="BL925">
        <f t="shared" si="14"/>
        <v>0</v>
      </c>
    </row>
    <row r="926" spans="1:64" x14ac:dyDescent="0.25">
      <c r="A926" t="s">
        <v>4</v>
      </c>
      <c r="B926" t="s">
        <v>220</v>
      </c>
      <c r="C926" t="s">
        <v>86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>
        <f t="shared" si="14"/>
        <v>565227.6</v>
      </c>
    </row>
    <row r="927" spans="1:64" x14ac:dyDescent="0.25">
      <c r="A927" t="s">
        <v>4</v>
      </c>
      <c r="B927" t="s">
        <v>220</v>
      </c>
      <c r="C927" t="s">
        <v>87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>
        <f t="shared" si="14"/>
        <v>565227.6</v>
      </c>
    </row>
    <row r="928" spans="1:64" x14ac:dyDescent="0.25">
      <c r="A928" t="s">
        <v>4</v>
      </c>
      <c r="B928" t="s">
        <v>220</v>
      </c>
      <c r="C928" t="s">
        <v>8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>
        <f t="shared" si="14"/>
        <v>565227.6</v>
      </c>
    </row>
    <row r="929" spans="1:64" x14ac:dyDescent="0.25">
      <c r="A929" t="s">
        <v>4</v>
      </c>
      <c r="B929" t="s">
        <v>220</v>
      </c>
      <c r="C929" t="s">
        <v>89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K929">
        <v>46</v>
      </c>
      <c r="BL929">
        <f t="shared" si="14"/>
        <v>54.6</v>
      </c>
    </row>
    <row r="930" spans="1:64" x14ac:dyDescent="0.25">
      <c r="A930" t="s">
        <v>4</v>
      </c>
      <c r="B930" t="s">
        <v>220</v>
      </c>
      <c r="C930" t="s">
        <v>90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K930">
        <v>4</v>
      </c>
      <c r="BL930">
        <f t="shared" si="14"/>
        <v>10.8</v>
      </c>
    </row>
    <row r="931" spans="1:64" x14ac:dyDescent="0.25">
      <c r="A931" t="s">
        <v>4</v>
      </c>
      <c r="B931" t="s">
        <v>220</v>
      </c>
      <c r="C931" t="s">
        <v>91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K931">
        <v>418</v>
      </c>
      <c r="BL931">
        <f t="shared" si="14"/>
        <v>342.6</v>
      </c>
    </row>
    <row r="932" spans="1:64" x14ac:dyDescent="0.25">
      <c r="A932" t="s">
        <v>4</v>
      </c>
      <c r="B932" t="s">
        <v>220</v>
      </c>
      <c r="C932" t="s">
        <v>92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K932">
        <v>467</v>
      </c>
      <c r="BL932">
        <f t="shared" si="14"/>
        <v>407.6</v>
      </c>
    </row>
    <row r="933" spans="1:64" x14ac:dyDescent="0.25">
      <c r="A933" t="s">
        <v>4</v>
      </c>
      <c r="B933" t="s">
        <v>220</v>
      </c>
      <c r="C933" t="s">
        <v>9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K933">
        <v>467</v>
      </c>
      <c r="BL933">
        <f t="shared" si="14"/>
        <v>407.6</v>
      </c>
    </row>
    <row r="934" spans="1:64" x14ac:dyDescent="0.25">
      <c r="A934" t="s">
        <v>4</v>
      </c>
      <c r="B934" t="s">
        <v>220</v>
      </c>
      <c r="C934" t="s">
        <v>94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684</v>
      </c>
      <c r="BI934">
        <v>5002</v>
      </c>
      <c r="BJ934">
        <v>4721</v>
      </c>
      <c r="BK934">
        <v>4567</v>
      </c>
      <c r="BL934">
        <f t="shared" si="14"/>
        <v>4792.2</v>
      </c>
    </row>
    <row r="935" spans="1:64" x14ac:dyDescent="0.25">
      <c r="A935" t="s">
        <v>4</v>
      </c>
      <c r="B935" t="s">
        <v>220</v>
      </c>
      <c r="C935" t="s">
        <v>95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699692</v>
      </c>
      <c r="BI935">
        <v>705216</v>
      </c>
      <c r="BJ935">
        <v>728997</v>
      </c>
      <c r="BK935">
        <v>679841</v>
      </c>
      <c r="BL935">
        <f t="shared" si="14"/>
        <v>703693.2</v>
      </c>
    </row>
    <row r="936" spans="1:64" x14ac:dyDescent="0.25">
      <c r="A936" t="s">
        <v>4</v>
      </c>
      <c r="B936" t="s">
        <v>220</v>
      </c>
      <c r="C936" t="s">
        <v>96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05457</v>
      </c>
      <c r="BI936">
        <v>291402</v>
      </c>
      <c r="BJ936">
        <v>312208</v>
      </c>
      <c r="BK936">
        <v>284405</v>
      </c>
      <c r="BL936">
        <f t="shared" si="14"/>
        <v>301273.2</v>
      </c>
    </row>
    <row r="937" spans="1:64" x14ac:dyDescent="0.25">
      <c r="A937" t="s">
        <v>4</v>
      </c>
      <c r="B937" t="s">
        <v>220</v>
      </c>
      <c r="C937" t="s">
        <v>97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29143</v>
      </c>
      <c r="BI937">
        <v>540069</v>
      </c>
      <c r="BJ937">
        <v>560977</v>
      </c>
      <c r="BK937">
        <v>520675</v>
      </c>
      <c r="BL937">
        <f t="shared" si="14"/>
        <v>536593.19999999995</v>
      </c>
    </row>
    <row r="938" spans="1:64" x14ac:dyDescent="0.25">
      <c r="A938" t="s">
        <v>4</v>
      </c>
      <c r="B938" t="s">
        <v>220</v>
      </c>
      <c r="C938" t="s">
        <v>9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38976</v>
      </c>
      <c r="BI938">
        <v>1541688</v>
      </c>
      <c r="BJ938">
        <v>1606903</v>
      </c>
      <c r="BK938">
        <v>1489488</v>
      </c>
      <c r="BL938">
        <f t="shared" si="14"/>
        <v>1546351.6</v>
      </c>
    </row>
    <row r="939" spans="1:64" x14ac:dyDescent="0.25">
      <c r="A939" t="s">
        <v>4</v>
      </c>
      <c r="B939" t="s">
        <v>220</v>
      </c>
      <c r="C939" t="s">
        <v>99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38976</v>
      </c>
      <c r="BI939">
        <v>1541688</v>
      </c>
      <c r="BJ939">
        <v>1606903</v>
      </c>
      <c r="BK939">
        <v>1489488</v>
      </c>
      <c r="BL939">
        <f t="shared" si="14"/>
        <v>1546351.6</v>
      </c>
    </row>
    <row r="940" spans="1:64" x14ac:dyDescent="0.25">
      <c r="A940" t="s">
        <v>4</v>
      </c>
      <c r="B940" t="s">
        <v>220</v>
      </c>
      <c r="C940" t="s">
        <v>100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3</v>
      </c>
      <c r="BG940">
        <v>15591</v>
      </c>
      <c r="BH940">
        <v>14771</v>
      </c>
      <c r="BI940">
        <v>13737</v>
      </c>
      <c r="BJ940">
        <v>13241</v>
      </c>
      <c r="BK940">
        <v>12769</v>
      </c>
      <c r="BL940">
        <f t="shared" si="14"/>
        <v>14021.8</v>
      </c>
    </row>
    <row r="941" spans="1:64" x14ac:dyDescent="0.25">
      <c r="A941" t="s">
        <v>4</v>
      </c>
      <c r="B941" t="s">
        <v>220</v>
      </c>
      <c r="C941" t="s">
        <v>101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8</v>
      </c>
      <c r="BC941">
        <v>10884</v>
      </c>
      <c r="BD941">
        <v>10310</v>
      </c>
      <c r="BE941">
        <v>10833</v>
      </c>
      <c r="BF941">
        <v>11023</v>
      </c>
      <c r="BG941">
        <v>11802</v>
      </c>
      <c r="BH941">
        <v>11491</v>
      </c>
      <c r="BI941">
        <v>10807</v>
      </c>
      <c r="BJ941">
        <v>10456</v>
      </c>
      <c r="BK941">
        <v>9806</v>
      </c>
      <c r="BL941">
        <f t="shared" si="14"/>
        <v>10872.4</v>
      </c>
    </row>
    <row r="942" spans="1:64" x14ac:dyDescent="0.25">
      <c r="A942" t="s">
        <v>4</v>
      </c>
      <c r="B942" t="s">
        <v>220</v>
      </c>
      <c r="C942" t="s">
        <v>102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7</v>
      </c>
      <c r="BC942">
        <v>25365</v>
      </c>
      <c r="BD942">
        <v>23525</v>
      </c>
      <c r="BE942">
        <v>24640</v>
      </c>
      <c r="BF942">
        <v>25156</v>
      </c>
      <c r="BG942">
        <v>27394</v>
      </c>
      <c r="BH942">
        <v>26262</v>
      </c>
      <c r="BI942">
        <v>24544</v>
      </c>
      <c r="BJ942">
        <v>23697</v>
      </c>
      <c r="BK942">
        <v>22575</v>
      </c>
      <c r="BL942">
        <f t="shared" si="14"/>
        <v>24894.400000000001</v>
      </c>
    </row>
    <row r="943" spans="1:64" x14ac:dyDescent="0.25">
      <c r="A943" t="s">
        <v>4</v>
      </c>
      <c r="B943" t="s">
        <v>220</v>
      </c>
      <c r="C943" t="s">
        <v>10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7</v>
      </c>
      <c r="BC943">
        <v>25365</v>
      </c>
      <c r="BD943">
        <v>23525</v>
      </c>
      <c r="BE943">
        <v>24640</v>
      </c>
      <c r="BF943">
        <v>25156</v>
      </c>
      <c r="BG943">
        <v>27394</v>
      </c>
      <c r="BH943">
        <v>26262</v>
      </c>
      <c r="BI943">
        <v>24544</v>
      </c>
      <c r="BJ943">
        <v>23697</v>
      </c>
      <c r="BK943">
        <v>22575</v>
      </c>
      <c r="BL943">
        <f t="shared" si="14"/>
        <v>24894.400000000001</v>
      </c>
    </row>
    <row r="944" spans="1:64" x14ac:dyDescent="0.25">
      <c r="A944" t="s">
        <v>4</v>
      </c>
      <c r="B944" t="s">
        <v>220</v>
      </c>
      <c r="C944" t="s">
        <v>104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K944">
        <v>0</v>
      </c>
      <c r="BL944">
        <f t="shared" si="14"/>
        <v>0</v>
      </c>
    </row>
    <row r="945" spans="1:64" x14ac:dyDescent="0.25">
      <c r="A945" t="s">
        <v>4</v>
      </c>
      <c r="B945" t="s">
        <v>220</v>
      </c>
      <c r="C945" t="s">
        <v>1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K945">
        <v>1736259</v>
      </c>
      <c r="BL945">
        <f t="shared" si="14"/>
        <v>1753145.8</v>
      </c>
    </row>
    <row r="946" spans="1:64" x14ac:dyDescent="0.25">
      <c r="A946" t="s">
        <v>4</v>
      </c>
      <c r="B946" t="s">
        <v>220</v>
      </c>
      <c r="C946" t="s">
        <v>106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K946">
        <v>52828</v>
      </c>
      <c r="BL946">
        <f t="shared" si="14"/>
        <v>51645.599999999999</v>
      </c>
    </row>
    <row r="947" spans="1:64" x14ac:dyDescent="0.25">
      <c r="A947" t="s">
        <v>4</v>
      </c>
      <c r="B947" t="s">
        <v>220</v>
      </c>
      <c r="C947" t="s">
        <v>107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K947">
        <v>30833</v>
      </c>
      <c r="BL947">
        <f t="shared" si="14"/>
        <v>30495.4</v>
      </c>
    </row>
    <row r="948" spans="1:64" x14ac:dyDescent="0.25">
      <c r="A948" t="s">
        <v>4</v>
      </c>
      <c r="B948" t="s">
        <v>220</v>
      </c>
      <c r="C948" t="s">
        <v>108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K948">
        <v>1819919</v>
      </c>
      <c r="BL948">
        <f t="shared" si="14"/>
        <v>1835286.4</v>
      </c>
    </row>
    <row r="949" spans="1:64" x14ac:dyDescent="0.25">
      <c r="A949" t="s">
        <v>4</v>
      </c>
      <c r="B949" t="s">
        <v>220</v>
      </c>
      <c r="C949" t="s">
        <v>109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K949">
        <v>1819919</v>
      </c>
      <c r="BL949">
        <f t="shared" si="14"/>
        <v>1835286.4</v>
      </c>
    </row>
    <row r="950" spans="1:64" x14ac:dyDescent="0.25">
      <c r="A950" t="s">
        <v>4</v>
      </c>
      <c r="B950" t="s">
        <v>220</v>
      </c>
      <c r="C950" t="s">
        <v>110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K950">
        <v>1688119</v>
      </c>
      <c r="BL950">
        <f t="shared" si="14"/>
        <v>1703908.2</v>
      </c>
    </row>
    <row r="951" spans="1:64" x14ac:dyDescent="0.25">
      <c r="A951" t="s">
        <v>4</v>
      </c>
      <c r="B951" t="s">
        <v>220</v>
      </c>
      <c r="C951" t="s">
        <v>111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973</v>
      </c>
      <c r="BJ951">
        <v>3956</v>
      </c>
      <c r="BK951">
        <v>3600</v>
      </c>
      <c r="BL951">
        <f t="shared" si="14"/>
        <v>3544.2</v>
      </c>
    </row>
    <row r="952" spans="1:64" x14ac:dyDescent="0.25">
      <c r="A952" t="s">
        <v>4</v>
      </c>
      <c r="B952" t="s">
        <v>220</v>
      </c>
      <c r="C952" t="s">
        <v>112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K952">
        <v>0</v>
      </c>
      <c r="BL952">
        <f t="shared" si="14"/>
        <v>0</v>
      </c>
    </row>
    <row r="953" spans="1:64" x14ac:dyDescent="0.25">
      <c r="A953" t="s">
        <v>4</v>
      </c>
      <c r="B953" t="s">
        <v>220</v>
      </c>
      <c r="C953" t="s">
        <v>113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925</v>
      </c>
      <c r="BJ953">
        <v>45395</v>
      </c>
      <c r="BK953">
        <v>48859</v>
      </c>
      <c r="BL953">
        <f t="shared" si="14"/>
        <v>43932.2</v>
      </c>
    </row>
    <row r="954" spans="1:64" x14ac:dyDescent="0.25">
      <c r="A954" t="s">
        <v>4</v>
      </c>
      <c r="B954" t="s">
        <v>220</v>
      </c>
      <c r="C954" t="s">
        <v>114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K954">
        <v>264692</v>
      </c>
      <c r="BL954">
        <f t="shared" si="14"/>
        <v>251326.8</v>
      </c>
    </row>
    <row r="955" spans="1:64" x14ac:dyDescent="0.25">
      <c r="A955" t="s">
        <v>4</v>
      </c>
      <c r="B955" t="s">
        <v>220</v>
      </c>
      <c r="C955" t="s">
        <v>115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5418</v>
      </c>
      <c r="BK955">
        <v>587611</v>
      </c>
      <c r="BL955">
        <f t="shared" si="14"/>
        <v>673357.8</v>
      </c>
    </row>
    <row r="956" spans="1:64" x14ac:dyDescent="0.25">
      <c r="A956" t="s">
        <v>4</v>
      </c>
      <c r="B956" t="s">
        <v>220</v>
      </c>
      <c r="C956" t="s">
        <v>116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480</v>
      </c>
      <c r="BK956">
        <v>835569</v>
      </c>
      <c r="BL956">
        <f t="shared" si="14"/>
        <v>840125.8</v>
      </c>
    </row>
    <row r="957" spans="1:64" x14ac:dyDescent="0.25">
      <c r="A957" t="s">
        <v>4</v>
      </c>
      <c r="B957" t="s">
        <v>220</v>
      </c>
      <c r="C957" t="s">
        <v>117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K957">
        <v>480485</v>
      </c>
      <c r="BL957">
        <f t="shared" si="14"/>
        <v>441456.6</v>
      </c>
    </row>
    <row r="958" spans="1:64" x14ac:dyDescent="0.25">
      <c r="A958" t="s">
        <v>4</v>
      </c>
      <c r="B958" t="s">
        <v>220</v>
      </c>
      <c r="C958" t="s">
        <v>118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994</v>
      </c>
      <c r="BJ958">
        <v>2209801</v>
      </c>
      <c r="BK958">
        <v>2217221</v>
      </c>
      <c r="BL958">
        <f t="shared" si="14"/>
        <v>2250203.2000000002</v>
      </c>
    </row>
    <row r="959" spans="1:64" x14ac:dyDescent="0.25">
      <c r="A959" t="s">
        <v>4</v>
      </c>
      <c r="B959" t="s">
        <v>220</v>
      </c>
      <c r="C959" t="s">
        <v>119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K959">
        <v>56</v>
      </c>
      <c r="BL959">
        <f t="shared" si="14"/>
        <v>57.2</v>
      </c>
    </row>
    <row r="960" spans="1:64" x14ac:dyDescent="0.25">
      <c r="A960" t="s">
        <v>4</v>
      </c>
      <c r="B960" t="s">
        <v>220</v>
      </c>
      <c r="C960" t="s">
        <v>120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759</v>
      </c>
      <c r="BJ960">
        <v>1574378</v>
      </c>
      <c r="BK960">
        <v>1629604</v>
      </c>
      <c r="BL960">
        <f t="shared" si="14"/>
        <v>1576841</v>
      </c>
    </row>
    <row r="961" spans="1:64" x14ac:dyDescent="0.25">
      <c r="A961" t="s">
        <v>4</v>
      </c>
      <c r="B961" t="s">
        <v>220</v>
      </c>
      <c r="C961" t="s">
        <v>121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994</v>
      </c>
      <c r="BJ961">
        <v>2209801</v>
      </c>
      <c r="BK961">
        <v>2217221</v>
      </c>
      <c r="BL961">
        <f t="shared" si="14"/>
        <v>2250203.2000000002</v>
      </c>
    </row>
    <row r="962" spans="1:64" x14ac:dyDescent="0.25">
      <c r="A962" t="s">
        <v>4</v>
      </c>
      <c r="B962" t="s">
        <v>220</v>
      </c>
      <c r="C962" t="s">
        <v>12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K962">
        <v>168799</v>
      </c>
      <c r="BL962">
        <f t="shared" si="14"/>
        <v>187546.2</v>
      </c>
    </row>
    <row r="963" spans="1:64" x14ac:dyDescent="0.25">
      <c r="A963" t="s">
        <v>4</v>
      </c>
      <c r="B963" t="s">
        <v>220</v>
      </c>
      <c r="C963" t="s">
        <v>123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K963">
        <v>168799</v>
      </c>
      <c r="BL963">
        <f t="shared" ref="BL963:BL1026" si="15">AVERAGE(BG963:BK963)</f>
        <v>187546.2</v>
      </c>
    </row>
    <row r="964" spans="1:64" x14ac:dyDescent="0.25">
      <c r="A964" t="s">
        <v>4</v>
      </c>
      <c r="B964" t="s">
        <v>220</v>
      </c>
      <c r="C964" t="s">
        <v>124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K964">
        <v>10696</v>
      </c>
      <c r="BL964">
        <f t="shared" si="15"/>
        <v>10696</v>
      </c>
    </row>
    <row r="965" spans="1:64" x14ac:dyDescent="0.25">
      <c r="A965" t="s">
        <v>4</v>
      </c>
      <c r="B965" t="s">
        <v>220</v>
      </c>
      <c r="C965" t="s">
        <v>125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80041</v>
      </c>
      <c r="BJ965">
        <v>178340</v>
      </c>
      <c r="BK965">
        <v>180209</v>
      </c>
      <c r="BL965">
        <f t="shared" si="15"/>
        <v>175927.6</v>
      </c>
    </row>
    <row r="966" spans="1:64" x14ac:dyDescent="0.25">
      <c r="A966" t="s">
        <v>4</v>
      </c>
      <c r="B966" t="s">
        <v>220</v>
      </c>
      <c r="C966" t="s">
        <v>126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80041</v>
      </c>
      <c r="BJ966">
        <v>178340</v>
      </c>
      <c r="BK966">
        <v>180209</v>
      </c>
      <c r="BL966">
        <f t="shared" si="15"/>
        <v>175927.6</v>
      </c>
    </row>
    <row r="967" spans="1:64" x14ac:dyDescent="0.25">
      <c r="A967" t="s">
        <v>4</v>
      </c>
      <c r="B967" t="s">
        <v>220</v>
      </c>
      <c r="C967" t="s">
        <v>127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80041</v>
      </c>
      <c r="BJ967">
        <v>178340</v>
      </c>
      <c r="BK967">
        <v>180209</v>
      </c>
      <c r="BL967">
        <f t="shared" si="15"/>
        <v>175927.6</v>
      </c>
    </row>
    <row r="968" spans="1:64" x14ac:dyDescent="0.25">
      <c r="A968" t="s">
        <v>4</v>
      </c>
      <c r="B968" t="s">
        <v>220</v>
      </c>
      <c r="C968" t="s">
        <v>128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8</v>
      </c>
      <c r="BC968">
        <v>304811</v>
      </c>
      <c r="BD968">
        <v>282860</v>
      </c>
      <c r="BE968">
        <v>308558</v>
      </c>
      <c r="BF968">
        <v>295289</v>
      </c>
      <c r="BG968">
        <v>289956</v>
      </c>
      <c r="BH968">
        <v>311708</v>
      </c>
      <c r="BI968">
        <v>313377</v>
      </c>
      <c r="BJ968">
        <v>317460</v>
      </c>
      <c r="BK968">
        <v>308042</v>
      </c>
      <c r="BL968">
        <f t="shared" si="15"/>
        <v>308108.59999999998</v>
      </c>
    </row>
    <row r="969" spans="1:64" x14ac:dyDescent="0.25">
      <c r="A969" t="s">
        <v>4</v>
      </c>
      <c r="B969" t="s">
        <v>220</v>
      </c>
      <c r="C969" t="s">
        <v>129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8</v>
      </c>
      <c r="BD969">
        <v>300370</v>
      </c>
      <c r="BE969">
        <v>324662</v>
      </c>
      <c r="BF969">
        <v>312422</v>
      </c>
      <c r="BG969">
        <v>308359</v>
      </c>
      <c r="BH969">
        <v>329301</v>
      </c>
      <c r="BI969">
        <v>329511</v>
      </c>
      <c r="BJ969">
        <v>333264</v>
      </c>
      <c r="BK969">
        <v>323785</v>
      </c>
      <c r="BL969">
        <f t="shared" si="15"/>
        <v>324844</v>
      </c>
    </row>
    <row r="970" spans="1:64" x14ac:dyDescent="0.25">
      <c r="A970" t="s">
        <v>4</v>
      </c>
      <c r="B970" t="s">
        <v>220</v>
      </c>
      <c r="C970" t="s">
        <v>130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39</v>
      </c>
      <c r="BC970">
        <v>321972</v>
      </c>
      <c r="BD970">
        <v>298303</v>
      </c>
      <c r="BE970">
        <v>324391</v>
      </c>
      <c r="BF970">
        <v>312178</v>
      </c>
      <c r="BG970">
        <v>308359</v>
      </c>
      <c r="BH970">
        <v>329301</v>
      </c>
      <c r="BI970">
        <v>329511</v>
      </c>
      <c r="BJ970">
        <v>333264</v>
      </c>
      <c r="BK970">
        <v>323785</v>
      </c>
      <c r="BL970">
        <f t="shared" si="15"/>
        <v>324844</v>
      </c>
    </row>
    <row r="971" spans="1:64" x14ac:dyDescent="0.25">
      <c r="A971" t="s">
        <v>4</v>
      </c>
      <c r="B971" t="s">
        <v>220</v>
      </c>
      <c r="C971" t="s">
        <v>131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5</v>
      </c>
      <c r="BD971">
        <v>2747472</v>
      </c>
      <c r="BE971">
        <v>2750927</v>
      </c>
      <c r="BF971">
        <v>2762541</v>
      </c>
      <c r="BG971">
        <v>2831317</v>
      </c>
      <c r="BH971">
        <v>2935439</v>
      </c>
      <c r="BI971">
        <v>3012138</v>
      </c>
      <c r="BJ971">
        <v>3025635</v>
      </c>
      <c r="BK971">
        <v>3017231</v>
      </c>
      <c r="BL971">
        <f t="shared" si="15"/>
        <v>2964352</v>
      </c>
    </row>
    <row r="972" spans="1:64" x14ac:dyDescent="0.25">
      <c r="A972" t="s">
        <v>4</v>
      </c>
      <c r="B972" t="s">
        <v>220</v>
      </c>
      <c r="C972" t="s">
        <v>132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K972">
        <v>86182</v>
      </c>
      <c r="BL972">
        <f t="shared" si="15"/>
        <v>83746.8</v>
      </c>
    </row>
    <row r="973" spans="1:64" x14ac:dyDescent="0.25">
      <c r="A973" t="s">
        <v>4</v>
      </c>
      <c r="B973" t="s">
        <v>220</v>
      </c>
      <c r="C973" t="s">
        <v>133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K973">
        <v>392</v>
      </c>
      <c r="BL973">
        <f t="shared" si="15"/>
        <v>384.8</v>
      </c>
    </row>
    <row r="974" spans="1:64" x14ac:dyDescent="0.25">
      <c r="A974" t="s">
        <v>4</v>
      </c>
      <c r="B974" t="s">
        <v>220</v>
      </c>
      <c r="C974" t="s">
        <v>134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56</v>
      </c>
      <c r="BD974">
        <v>411478</v>
      </c>
      <c r="BE974">
        <v>437756</v>
      </c>
      <c r="BF974">
        <v>422674</v>
      </c>
      <c r="BG974">
        <v>424584</v>
      </c>
      <c r="BH974">
        <v>440786</v>
      </c>
      <c r="BI974">
        <v>444012</v>
      </c>
      <c r="BJ974">
        <v>439940</v>
      </c>
      <c r="BK974">
        <v>427880</v>
      </c>
      <c r="BL974">
        <f t="shared" si="15"/>
        <v>435440.4</v>
      </c>
    </row>
    <row r="975" spans="1:64" x14ac:dyDescent="0.25">
      <c r="A975" t="s">
        <v>4</v>
      </c>
      <c r="B975" t="s">
        <v>220</v>
      </c>
      <c r="C975" t="s">
        <v>135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K975">
        <v>26845</v>
      </c>
      <c r="BL975">
        <f t="shared" si="15"/>
        <v>24040.799999999999</v>
      </c>
    </row>
    <row r="976" spans="1:64" x14ac:dyDescent="0.25">
      <c r="A976" t="s">
        <v>4</v>
      </c>
      <c r="B976" t="s">
        <v>220</v>
      </c>
      <c r="C976" t="s">
        <v>136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19</v>
      </c>
      <c r="BC976">
        <v>3314636</v>
      </c>
      <c r="BD976">
        <v>3216367</v>
      </c>
      <c r="BE976">
        <v>3242599</v>
      </c>
      <c r="BF976">
        <v>3235877</v>
      </c>
      <c r="BG976">
        <v>3357806</v>
      </c>
      <c r="BH976">
        <v>3483522</v>
      </c>
      <c r="BI976">
        <v>3563389</v>
      </c>
      <c r="BJ976">
        <v>3576577</v>
      </c>
      <c r="BK976">
        <v>3558530</v>
      </c>
      <c r="BL976">
        <f t="shared" si="15"/>
        <v>3507964.8</v>
      </c>
    </row>
    <row r="977" spans="1:64" x14ac:dyDescent="0.25">
      <c r="A977" t="s">
        <v>4</v>
      </c>
      <c r="B977" t="s">
        <v>220</v>
      </c>
      <c r="C977" t="s">
        <v>137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K977">
        <v>90</v>
      </c>
      <c r="BL977">
        <f t="shared" si="15"/>
        <v>89.4</v>
      </c>
    </row>
    <row r="978" spans="1:64" x14ac:dyDescent="0.25">
      <c r="A978" t="s">
        <v>4</v>
      </c>
      <c r="B978" t="s">
        <v>220</v>
      </c>
      <c r="C978" t="s">
        <v>138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6</v>
      </c>
      <c r="BC978">
        <v>3303698</v>
      </c>
      <c r="BD978">
        <v>3213946</v>
      </c>
      <c r="BE978">
        <v>3241970</v>
      </c>
      <c r="BF978">
        <v>3235254</v>
      </c>
      <c r="BG978">
        <v>3357418</v>
      </c>
      <c r="BH978">
        <v>3483147</v>
      </c>
      <c r="BI978">
        <v>3562998</v>
      </c>
      <c r="BJ978">
        <v>3576199</v>
      </c>
      <c r="BK978">
        <v>3558138</v>
      </c>
      <c r="BL978">
        <f t="shared" si="15"/>
        <v>3507580</v>
      </c>
    </row>
    <row r="979" spans="1:64" x14ac:dyDescent="0.25">
      <c r="A979" t="s">
        <v>4</v>
      </c>
      <c r="B979" t="s">
        <v>220</v>
      </c>
      <c r="C979" t="s">
        <v>139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K979">
        <v>0</v>
      </c>
      <c r="BL979">
        <f t="shared" si="15"/>
        <v>0</v>
      </c>
    </row>
    <row r="980" spans="1:64" x14ac:dyDescent="0.25">
      <c r="A980" t="s">
        <v>4</v>
      </c>
      <c r="B980" t="s">
        <v>220</v>
      </c>
      <c r="C980" t="s">
        <v>140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K980">
        <v>0</v>
      </c>
      <c r="BL980">
        <f t="shared" si="15"/>
        <v>0</v>
      </c>
    </row>
    <row r="981" spans="1:64" x14ac:dyDescent="0.25">
      <c r="A981" t="s">
        <v>4</v>
      </c>
      <c r="B981" t="s">
        <v>220</v>
      </c>
      <c r="C981" t="s">
        <v>141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K981">
        <v>62543</v>
      </c>
      <c r="BL981">
        <f t="shared" si="15"/>
        <v>61612.4</v>
      </c>
    </row>
    <row r="982" spans="1:64" x14ac:dyDescent="0.25">
      <c r="A982" t="s">
        <v>4</v>
      </c>
      <c r="B982" t="s">
        <v>220</v>
      </c>
      <c r="C982" t="s">
        <v>142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K982">
        <v>62543</v>
      </c>
      <c r="BL982">
        <f t="shared" si="15"/>
        <v>61612.4</v>
      </c>
    </row>
    <row r="983" spans="1:64" x14ac:dyDescent="0.25">
      <c r="A983" t="s">
        <v>4</v>
      </c>
      <c r="B983" t="s">
        <v>220</v>
      </c>
      <c r="C983" t="s">
        <v>143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K983">
        <v>62543</v>
      </c>
      <c r="BL983">
        <f t="shared" si="15"/>
        <v>61612.4</v>
      </c>
    </row>
    <row r="984" spans="1:64" x14ac:dyDescent="0.25">
      <c r="A984" t="s">
        <v>4</v>
      </c>
      <c r="B984" t="s">
        <v>220</v>
      </c>
      <c r="C984" t="s">
        <v>144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K984">
        <v>0</v>
      </c>
      <c r="BL984">
        <f t="shared" si="15"/>
        <v>0</v>
      </c>
    </row>
    <row r="985" spans="1:64" x14ac:dyDescent="0.25">
      <c r="A985" t="s">
        <v>4</v>
      </c>
      <c r="B985" t="s">
        <v>220</v>
      </c>
      <c r="C985" t="s">
        <v>145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69</v>
      </c>
      <c r="BD985">
        <v>3093846</v>
      </c>
      <c r="BE985">
        <v>3111121</v>
      </c>
      <c r="BF985">
        <v>3102024</v>
      </c>
      <c r="BG985">
        <v>3212105</v>
      </c>
      <c r="BH985">
        <v>3331418</v>
      </c>
      <c r="BI985">
        <v>3408952</v>
      </c>
      <c r="BJ985">
        <v>3421519</v>
      </c>
      <c r="BK985">
        <v>3399725</v>
      </c>
      <c r="BL985">
        <f t="shared" si="15"/>
        <v>3354743.8</v>
      </c>
    </row>
    <row r="986" spans="1:64" x14ac:dyDescent="0.25">
      <c r="A986" t="s">
        <v>4</v>
      </c>
      <c r="B986" t="s">
        <v>220</v>
      </c>
      <c r="C986" t="s">
        <v>146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K986">
        <v>0</v>
      </c>
      <c r="BL986">
        <f t="shared" si="15"/>
        <v>0</v>
      </c>
    </row>
    <row r="987" spans="1:64" x14ac:dyDescent="0.25">
      <c r="A987" t="s">
        <v>4</v>
      </c>
      <c r="B987" t="s">
        <v>220</v>
      </c>
      <c r="C987" t="s">
        <v>147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K987">
        <v>0</v>
      </c>
      <c r="BL987">
        <f t="shared" si="15"/>
        <v>0</v>
      </c>
    </row>
    <row r="988" spans="1:64" x14ac:dyDescent="0.25">
      <c r="A988" t="s">
        <v>4</v>
      </c>
      <c r="B988" t="s">
        <v>220</v>
      </c>
      <c r="C988" t="s">
        <v>148</v>
      </c>
      <c r="BB988">
        <v>724</v>
      </c>
      <c r="BC988">
        <v>712</v>
      </c>
      <c r="BD988">
        <v>890</v>
      </c>
      <c r="BE988">
        <v>912</v>
      </c>
      <c r="BF988">
        <v>764</v>
      </c>
      <c r="BG988">
        <v>793</v>
      </c>
      <c r="BH988">
        <v>843</v>
      </c>
      <c r="BI988">
        <v>607</v>
      </c>
      <c r="BJ988">
        <v>584</v>
      </c>
      <c r="BK988">
        <v>529</v>
      </c>
      <c r="BL988">
        <f t="shared" si="15"/>
        <v>671.2</v>
      </c>
    </row>
    <row r="989" spans="1:64" x14ac:dyDescent="0.25">
      <c r="A989" t="s">
        <v>4</v>
      </c>
      <c r="B989" t="s">
        <v>220</v>
      </c>
      <c r="C989" t="s">
        <v>149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K989">
        <v>13283</v>
      </c>
      <c r="BL989">
        <f t="shared" si="15"/>
        <v>11156.4</v>
      </c>
    </row>
    <row r="990" spans="1:64" x14ac:dyDescent="0.25">
      <c r="A990" t="s">
        <v>4</v>
      </c>
      <c r="B990" t="s">
        <v>220</v>
      </c>
      <c r="C990" t="s">
        <v>150</v>
      </c>
      <c r="BB990">
        <v>11613</v>
      </c>
      <c r="BC990">
        <v>13477</v>
      </c>
      <c r="BD990">
        <v>12581</v>
      </c>
      <c r="BE990">
        <v>12358</v>
      </c>
      <c r="BF990">
        <v>13614</v>
      </c>
      <c r="BG990">
        <v>12953</v>
      </c>
      <c r="BH990">
        <v>12287</v>
      </c>
      <c r="BI990">
        <v>11311</v>
      </c>
      <c r="BJ990">
        <v>10471</v>
      </c>
      <c r="BK990">
        <v>11083</v>
      </c>
      <c r="BL990">
        <f t="shared" si="15"/>
        <v>11621</v>
      </c>
    </row>
    <row r="991" spans="1:64" x14ac:dyDescent="0.25">
      <c r="A991" t="s">
        <v>4</v>
      </c>
      <c r="B991" t="s">
        <v>220</v>
      </c>
      <c r="C991" t="s">
        <v>151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K991">
        <v>25947</v>
      </c>
      <c r="BL991">
        <f t="shared" si="15"/>
        <v>23250.400000000001</v>
      </c>
    </row>
    <row r="992" spans="1:64" x14ac:dyDescent="0.25">
      <c r="A992" t="s">
        <v>4</v>
      </c>
      <c r="B992" t="s">
        <v>220</v>
      </c>
      <c r="C992" t="s">
        <v>152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K992">
        <v>50842</v>
      </c>
      <c r="BL992">
        <f t="shared" si="15"/>
        <v>46699.199999999997</v>
      </c>
    </row>
    <row r="993" spans="1:64" x14ac:dyDescent="0.25">
      <c r="A993" t="s">
        <v>4</v>
      </c>
      <c r="B993" t="s">
        <v>220</v>
      </c>
      <c r="C993" t="s">
        <v>153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K993">
        <v>50842</v>
      </c>
      <c r="BL993">
        <f t="shared" si="15"/>
        <v>46699.199999999997</v>
      </c>
    </row>
    <row r="994" spans="1:64" x14ac:dyDescent="0.25">
      <c r="A994" t="s">
        <v>4</v>
      </c>
      <c r="B994" t="s">
        <v>220</v>
      </c>
      <c r="C994" t="s">
        <v>154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K994">
        <v>10696</v>
      </c>
      <c r="BL994">
        <f t="shared" si="15"/>
        <v>10696</v>
      </c>
    </row>
    <row r="995" spans="1:64" x14ac:dyDescent="0.25">
      <c r="A995" t="s">
        <v>4</v>
      </c>
      <c r="B995" t="s">
        <v>220</v>
      </c>
      <c r="C995" t="s">
        <v>15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K995">
        <v>10696</v>
      </c>
      <c r="BL995">
        <f t="shared" si="15"/>
        <v>10696</v>
      </c>
    </row>
    <row r="996" spans="1:64" x14ac:dyDescent="0.25">
      <c r="A996" t="s">
        <v>4</v>
      </c>
      <c r="B996" t="s">
        <v>220</v>
      </c>
      <c r="C996" t="s">
        <v>156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6943</v>
      </c>
      <c r="BC996">
        <v>946340</v>
      </c>
      <c r="BD996">
        <v>810040</v>
      </c>
      <c r="BE996">
        <v>858400</v>
      </c>
      <c r="BF996">
        <v>865147</v>
      </c>
      <c r="BG996">
        <v>862888</v>
      </c>
      <c r="BH996">
        <v>1059362</v>
      </c>
      <c r="BI996">
        <v>1253369</v>
      </c>
      <c r="BJ996">
        <v>1157005</v>
      </c>
      <c r="BK996">
        <v>1276832</v>
      </c>
      <c r="BL996">
        <f t="shared" si="15"/>
        <v>1121891.2</v>
      </c>
    </row>
    <row r="997" spans="1:64" x14ac:dyDescent="0.25">
      <c r="A997" t="s">
        <v>4</v>
      </c>
      <c r="B997" t="s">
        <v>220</v>
      </c>
      <c r="C997" t="s">
        <v>157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K997">
        <v>184332</v>
      </c>
      <c r="BL997">
        <f t="shared" si="15"/>
        <v>155970.20000000001</v>
      </c>
    </row>
    <row r="998" spans="1:64" x14ac:dyDescent="0.25">
      <c r="A998" t="s">
        <v>4</v>
      </c>
      <c r="B998" t="s">
        <v>220</v>
      </c>
      <c r="C998" t="s">
        <v>158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K998">
        <v>0</v>
      </c>
      <c r="BL998">
        <f t="shared" si="15"/>
        <v>2</v>
      </c>
    </row>
    <row r="999" spans="1:64" x14ac:dyDescent="0.25">
      <c r="A999" t="s">
        <v>4</v>
      </c>
      <c r="B999" t="s">
        <v>220</v>
      </c>
      <c r="C999" t="s">
        <v>159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K999">
        <v>0</v>
      </c>
      <c r="BL999">
        <f t="shared" si="15"/>
        <v>0.8</v>
      </c>
    </row>
    <row r="1000" spans="1:64" x14ac:dyDescent="0.25">
      <c r="A1000" t="s">
        <v>4</v>
      </c>
      <c r="B1000" t="s">
        <v>220</v>
      </c>
      <c r="C1000" t="s">
        <v>160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K1000">
        <v>68</v>
      </c>
      <c r="BL1000">
        <f t="shared" si="15"/>
        <v>180.4</v>
      </c>
    </row>
    <row r="1001" spans="1:64" x14ac:dyDescent="0.25">
      <c r="A1001" t="s">
        <v>4</v>
      </c>
      <c r="B1001" t="s">
        <v>220</v>
      </c>
      <c r="C1001" t="s">
        <v>161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K1001">
        <v>184400</v>
      </c>
      <c r="BL1001">
        <f t="shared" si="15"/>
        <v>156153</v>
      </c>
    </row>
    <row r="1002" spans="1:64" x14ac:dyDescent="0.25">
      <c r="A1002" t="s">
        <v>4</v>
      </c>
      <c r="B1002" t="s">
        <v>220</v>
      </c>
      <c r="C1002" t="s">
        <v>162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K1002">
        <v>184400</v>
      </c>
      <c r="BL1002">
        <f t="shared" si="15"/>
        <v>156152.4</v>
      </c>
    </row>
    <row r="1003" spans="1:64" x14ac:dyDescent="0.25">
      <c r="A1003" t="s">
        <v>4</v>
      </c>
      <c r="B1003" t="s">
        <v>220</v>
      </c>
      <c r="C1003" t="s">
        <v>163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K1003">
        <v>0</v>
      </c>
      <c r="BL1003">
        <f t="shared" si="15"/>
        <v>0</v>
      </c>
    </row>
    <row r="1004" spans="1:64" x14ac:dyDescent="0.25">
      <c r="A1004" t="s">
        <v>4</v>
      </c>
      <c r="B1004" t="s">
        <v>220</v>
      </c>
      <c r="C1004" t="s">
        <v>164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f t="shared" si="15"/>
        <v>0</v>
      </c>
    </row>
    <row r="1005" spans="1:64" x14ac:dyDescent="0.25">
      <c r="A1005" t="s">
        <v>4</v>
      </c>
      <c r="B1005" t="s">
        <v>220</v>
      </c>
      <c r="C1005" t="s">
        <v>165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f t="shared" si="15"/>
        <v>0</v>
      </c>
    </row>
    <row r="1006" spans="1:64" x14ac:dyDescent="0.25">
      <c r="A1006" t="s">
        <v>4</v>
      </c>
      <c r="B1006" t="s">
        <v>220</v>
      </c>
      <c r="C1006" t="s">
        <v>16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K1006">
        <v>0</v>
      </c>
      <c r="BL1006">
        <f t="shared" si="15"/>
        <v>0</v>
      </c>
    </row>
    <row r="1007" spans="1:64" x14ac:dyDescent="0.25">
      <c r="A1007" t="s">
        <v>4</v>
      </c>
      <c r="B1007" t="s">
        <v>220</v>
      </c>
      <c r="C1007" t="s">
        <v>167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K1007">
        <v>0</v>
      </c>
      <c r="BL1007">
        <f t="shared" si="15"/>
        <v>0</v>
      </c>
    </row>
    <row r="1008" spans="1:64" x14ac:dyDescent="0.25">
      <c r="A1008" t="s">
        <v>4</v>
      </c>
      <c r="B1008" t="s">
        <v>220</v>
      </c>
      <c r="C1008" t="s">
        <v>168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K1008">
        <v>156148</v>
      </c>
      <c r="BL1008">
        <f t="shared" si="15"/>
        <v>160824.79999999999</v>
      </c>
    </row>
    <row r="1009" spans="1:64" x14ac:dyDescent="0.25">
      <c r="A1009" t="s">
        <v>4</v>
      </c>
      <c r="B1009" t="s">
        <v>220</v>
      </c>
      <c r="C1009" t="s">
        <v>169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623</v>
      </c>
      <c r="BJ1009">
        <v>5159</v>
      </c>
      <c r="BK1009">
        <v>5359</v>
      </c>
      <c r="BL1009">
        <f t="shared" si="15"/>
        <v>5315.4</v>
      </c>
    </row>
    <row r="1010" spans="1:64" x14ac:dyDescent="0.25">
      <c r="A1010" t="s">
        <v>4</v>
      </c>
      <c r="B1010" t="s">
        <v>220</v>
      </c>
      <c r="C1010" t="s">
        <v>17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K1010">
        <v>33643</v>
      </c>
      <c r="BL1010">
        <f t="shared" si="15"/>
        <v>23571.8</v>
      </c>
    </row>
    <row r="1011" spans="1:64" x14ac:dyDescent="0.25">
      <c r="A1011" t="s">
        <v>4</v>
      </c>
      <c r="B1011" t="s">
        <v>220</v>
      </c>
      <c r="C1011" t="s">
        <v>171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K1011">
        <v>250585</v>
      </c>
      <c r="BL1011">
        <f t="shared" si="15"/>
        <v>205467.8</v>
      </c>
    </row>
    <row r="1012" spans="1:64" x14ac:dyDescent="0.25">
      <c r="A1012" t="s">
        <v>4</v>
      </c>
      <c r="B1012" t="s">
        <v>220</v>
      </c>
      <c r="C1012" t="s">
        <v>172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K1012">
        <v>19708</v>
      </c>
      <c r="BL1012">
        <f t="shared" si="15"/>
        <v>15154.4</v>
      </c>
    </row>
    <row r="1013" spans="1:64" x14ac:dyDescent="0.25">
      <c r="A1013" t="s">
        <v>4</v>
      </c>
      <c r="B1013" t="s">
        <v>220</v>
      </c>
      <c r="C1013" t="s">
        <v>173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274</v>
      </c>
      <c r="BG1013">
        <v>50618</v>
      </c>
      <c r="BH1013">
        <v>65453</v>
      </c>
      <c r="BI1013">
        <v>78441</v>
      </c>
      <c r="BJ1013">
        <v>89813</v>
      </c>
      <c r="BK1013">
        <v>101733</v>
      </c>
      <c r="BL1013">
        <f t="shared" si="15"/>
        <v>77211.600000000006</v>
      </c>
    </row>
    <row r="1014" spans="1:64" x14ac:dyDescent="0.25">
      <c r="A1014" t="s">
        <v>4</v>
      </c>
      <c r="B1014" t="s">
        <v>220</v>
      </c>
      <c r="C1014" t="s">
        <v>174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59</v>
      </c>
      <c r="BG1014">
        <v>211839</v>
      </c>
      <c r="BH1014">
        <v>267538</v>
      </c>
      <c r="BI1014">
        <v>340363</v>
      </c>
      <c r="BJ1014">
        <v>381618</v>
      </c>
      <c r="BK1014">
        <v>405668</v>
      </c>
      <c r="BL1014">
        <f t="shared" si="15"/>
        <v>321405.2</v>
      </c>
    </row>
    <row r="1015" spans="1:64" x14ac:dyDescent="0.25">
      <c r="A1015" t="s">
        <v>4</v>
      </c>
      <c r="B1015" t="s">
        <v>220</v>
      </c>
      <c r="C1015" t="s">
        <v>175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34</v>
      </c>
      <c r="BG1015">
        <v>74746</v>
      </c>
      <c r="BH1015">
        <v>95112</v>
      </c>
      <c r="BI1015">
        <v>117276</v>
      </c>
      <c r="BJ1015">
        <v>137470</v>
      </c>
      <c r="BK1015">
        <v>155084</v>
      </c>
      <c r="BL1015">
        <f t="shared" si="15"/>
        <v>115937.60000000001</v>
      </c>
    </row>
    <row r="1016" spans="1:64" x14ac:dyDescent="0.25">
      <c r="A1016" t="s">
        <v>4</v>
      </c>
      <c r="B1016" t="s">
        <v>220</v>
      </c>
      <c r="C1016" t="s">
        <v>176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40</v>
      </c>
      <c r="BD1016">
        <v>2782196</v>
      </c>
      <c r="BE1016">
        <v>2784101</v>
      </c>
      <c r="BF1016">
        <v>2810010</v>
      </c>
      <c r="BG1016">
        <v>2875989</v>
      </c>
      <c r="BH1016">
        <v>2985445</v>
      </c>
      <c r="BI1016">
        <v>3065912</v>
      </c>
      <c r="BJ1016">
        <v>3078310</v>
      </c>
      <c r="BK1016">
        <v>3073275</v>
      </c>
      <c r="BL1016">
        <f t="shared" si="15"/>
        <v>3015786.2</v>
      </c>
    </row>
    <row r="1017" spans="1:64" x14ac:dyDescent="0.25">
      <c r="A1017" t="s">
        <v>4</v>
      </c>
      <c r="B1017" t="s">
        <v>220</v>
      </c>
      <c r="C1017" t="s">
        <v>177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3</v>
      </c>
      <c r="BI1017">
        <v>77.900000000000006</v>
      </c>
      <c r="BJ1017">
        <v>78.099999999999994</v>
      </c>
      <c r="BK1017">
        <v>77.900000000000006</v>
      </c>
      <c r="BL1017">
        <f t="shared" si="15"/>
        <v>76.820000000000007</v>
      </c>
    </row>
    <row r="1018" spans="1:64" x14ac:dyDescent="0.25">
      <c r="A1018" t="s">
        <v>4</v>
      </c>
      <c r="B1018" t="s">
        <v>220</v>
      </c>
      <c r="C1018" t="s">
        <v>178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58412</v>
      </c>
      <c r="BI1018">
        <v>1473145</v>
      </c>
      <c r="BJ1018">
        <v>1510417</v>
      </c>
      <c r="BK1018">
        <v>1468088</v>
      </c>
      <c r="BL1018">
        <f t="shared" si="15"/>
        <v>1474563.6</v>
      </c>
    </row>
    <row r="1019" spans="1:64" x14ac:dyDescent="0.25">
      <c r="A1019" t="s">
        <v>4</v>
      </c>
      <c r="B1019" t="s">
        <v>220</v>
      </c>
      <c r="C1019" t="s">
        <v>179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299999999999997</v>
      </c>
      <c r="BI1019">
        <v>37.4</v>
      </c>
      <c r="BJ1019">
        <v>38.299999999999997</v>
      </c>
      <c r="BK1019">
        <v>37.200000000000003</v>
      </c>
      <c r="BL1019">
        <f t="shared" si="15"/>
        <v>37.56</v>
      </c>
    </row>
    <row r="1020" spans="1:64" x14ac:dyDescent="0.25">
      <c r="A1020" t="s">
        <v>4</v>
      </c>
      <c r="B1020" t="s">
        <v>220</v>
      </c>
      <c r="C1020" t="s">
        <v>180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2016</v>
      </c>
      <c r="BK1020">
        <v>1651077</v>
      </c>
      <c r="BL1020">
        <f t="shared" si="15"/>
        <v>1667723.2</v>
      </c>
    </row>
    <row r="1021" spans="1:64" x14ac:dyDescent="0.25">
      <c r="A1021" t="s">
        <v>4</v>
      </c>
      <c r="B1021" t="s">
        <v>220</v>
      </c>
      <c r="C1021" t="s">
        <v>181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39572</v>
      </c>
      <c r="BC1021">
        <v>1783107</v>
      </c>
      <c r="BD1021">
        <v>1745583</v>
      </c>
      <c r="BE1021">
        <v>1883834</v>
      </c>
      <c r="BF1021">
        <v>1859401</v>
      </c>
      <c r="BG1021">
        <v>1849154</v>
      </c>
      <c r="BH1021">
        <v>1851218</v>
      </c>
      <c r="BI1021">
        <v>1827688</v>
      </c>
      <c r="BJ1021">
        <v>1851206</v>
      </c>
      <c r="BK1021">
        <v>1805188</v>
      </c>
      <c r="BL1021">
        <f t="shared" si="15"/>
        <v>1836890.8</v>
      </c>
    </row>
    <row r="1022" spans="1:64" x14ac:dyDescent="0.25">
      <c r="A1022" t="s">
        <v>4</v>
      </c>
      <c r="B1022" t="s">
        <v>220</v>
      </c>
      <c r="C1022" t="s">
        <v>182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2</v>
      </c>
      <c r="BF1022">
        <v>48.2</v>
      </c>
      <c r="BG1022">
        <v>47.5</v>
      </c>
      <c r="BH1022">
        <v>47.3</v>
      </c>
      <c r="BI1022">
        <v>46.5</v>
      </c>
      <c r="BJ1022">
        <v>46.9</v>
      </c>
      <c r="BK1022">
        <v>45.8</v>
      </c>
      <c r="BL1022">
        <f t="shared" si="15"/>
        <v>46.8</v>
      </c>
    </row>
    <row r="1023" spans="1:64" x14ac:dyDescent="0.25">
      <c r="A1023" t="s">
        <v>4</v>
      </c>
      <c r="B1023" t="s">
        <v>220</v>
      </c>
      <c r="C1023" t="s">
        <v>183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28</v>
      </c>
      <c r="BG1023">
        <v>1347770</v>
      </c>
      <c r="BH1023">
        <v>1367099</v>
      </c>
      <c r="BI1023">
        <v>1415437</v>
      </c>
      <c r="BJ1023">
        <v>1440251</v>
      </c>
      <c r="BK1023">
        <v>1455702</v>
      </c>
      <c r="BL1023">
        <f t="shared" si="15"/>
        <v>1405251.8</v>
      </c>
    </row>
    <row r="1024" spans="1:64" x14ac:dyDescent="0.25">
      <c r="A1024" t="s">
        <v>4</v>
      </c>
      <c r="B1024" t="s">
        <v>220</v>
      </c>
      <c r="C1024" t="s">
        <v>184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700000000000003</v>
      </c>
      <c r="BF1024">
        <v>35.1</v>
      </c>
      <c r="BG1024">
        <v>34.6</v>
      </c>
      <c r="BH1024">
        <v>34.9</v>
      </c>
      <c r="BI1024">
        <v>36</v>
      </c>
      <c r="BJ1024">
        <v>36.5</v>
      </c>
      <c r="BK1024">
        <v>36.9</v>
      </c>
      <c r="BL1024">
        <f t="shared" si="15"/>
        <v>35.78</v>
      </c>
    </row>
    <row r="1025" spans="1:64" x14ac:dyDescent="0.25">
      <c r="A1025" t="s">
        <v>4</v>
      </c>
      <c r="B1025" t="s">
        <v>220</v>
      </c>
      <c r="C1025" t="s">
        <v>18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6711</v>
      </c>
      <c r="BC1025">
        <v>7659022</v>
      </c>
      <c r="BD1025">
        <v>7453762</v>
      </c>
      <c r="BE1025">
        <v>7538821</v>
      </c>
      <c r="BF1025">
        <v>7457136</v>
      </c>
      <c r="BG1025">
        <v>7535674</v>
      </c>
      <c r="BH1025">
        <v>7662178</v>
      </c>
      <c r="BI1025">
        <v>7782184</v>
      </c>
      <c r="BJ1025">
        <v>7880187</v>
      </c>
      <c r="BK1025">
        <v>7802260</v>
      </c>
      <c r="BL1025">
        <f t="shared" si="15"/>
        <v>7732496.5999999996</v>
      </c>
    </row>
    <row r="1026" spans="1:64" x14ac:dyDescent="0.25">
      <c r="A1026" t="s">
        <v>4</v>
      </c>
      <c r="B1026" t="s">
        <v>220</v>
      </c>
      <c r="C1026" t="s">
        <v>186</v>
      </c>
      <c r="AO1026">
        <v>5.46</v>
      </c>
      <c r="AP1026">
        <v>5.31</v>
      </c>
      <c r="AQ1026">
        <v>4.93</v>
      </c>
      <c r="AR1026">
        <v>4.62</v>
      </c>
      <c r="AS1026">
        <v>4.6399999999999997</v>
      </c>
      <c r="AT1026">
        <v>4.5599999999999996</v>
      </c>
      <c r="AU1026">
        <v>4.29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09</v>
      </c>
      <c r="BH1026">
        <v>3.04</v>
      </c>
      <c r="BI1026">
        <v>2.96</v>
      </c>
      <c r="BJ1026">
        <v>2.91</v>
      </c>
      <c r="BK1026">
        <v>2.79</v>
      </c>
      <c r="BL1026">
        <f t="shared" si="15"/>
        <v>2.9579999999999997</v>
      </c>
    </row>
    <row r="1027" spans="1:64" x14ac:dyDescent="0.25">
      <c r="A1027" t="s">
        <v>4</v>
      </c>
      <c r="B1027" t="s">
        <v>220</v>
      </c>
      <c r="C1027" t="s">
        <v>187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4</v>
      </c>
      <c r="BE1027">
        <v>197.1</v>
      </c>
      <c r="BF1027">
        <v>193.3</v>
      </c>
      <c r="BG1027">
        <v>193.7</v>
      </c>
      <c r="BH1027">
        <v>195.7</v>
      </c>
      <c r="BI1027">
        <v>197.8</v>
      </c>
      <c r="BJ1027">
        <v>199.8</v>
      </c>
      <c r="BK1027">
        <v>197.8</v>
      </c>
      <c r="BL1027">
        <f t="shared" ref="BL1027:BL1090" si="16">AVERAGE(BG1027:BK1027)</f>
        <v>196.95999999999998</v>
      </c>
    </row>
    <row r="1028" spans="1:64" x14ac:dyDescent="0.25">
      <c r="A1028" t="s">
        <v>4</v>
      </c>
      <c r="B1028" t="s">
        <v>220</v>
      </c>
      <c r="C1028" t="s">
        <v>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6708</v>
      </c>
      <c r="BC1028">
        <v>7659020</v>
      </c>
      <c r="BD1028">
        <v>7453763</v>
      </c>
      <c r="BE1028">
        <v>7538825</v>
      </c>
      <c r="BF1028">
        <v>7457142</v>
      </c>
      <c r="BG1028">
        <v>7535669</v>
      </c>
      <c r="BH1028">
        <v>7662174</v>
      </c>
      <c r="BI1028">
        <v>7782183</v>
      </c>
      <c r="BJ1028">
        <v>7880183</v>
      </c>
      <c r="BK1028">
        <v>7802253</v>
      </c>
      <c r="BL1028">
        <f t="shared" si="16"/>
        <v>7732492.4000000004</v>
      </c>
    </row>
    <row r="1029" spans="1:64" x14ac:dyDescent="0.25">
      <c r="A1029" t="s">
        <v>4</v>
      </c>
      <c r="B1029" t="s">
        <v>220</v>
      </c>
      <c r="C1029" t="s">
        <v>189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90</v>
      </c>
      <c r="BD1029">
        <v>2777944</v>
      </c>
      <c r="BE1029">
        <v>2779013</v>
      </c>
      <c r="BF1029">
        <v>2805009</v>
      </c>
      <c r="BG1029">
        <v>2871002</v>
      </c>
      <c r="BH1029">
        <v>2980761</v>
      </c>
      <c r="BI1029">
        <v>3060911</v>
      </c>
      <c r="BJ1029">
        <v>3073589</v>
      </c>
      <c r="BK1029">
        <v>3068709</v>
      </c>
      <c r="BL1029">
        <f t="shared" si="16"/>
        <v>3010994.4</v>
      </c>
    </row>
    <row r="1030" spans="1:64" x14ac:dyDescent="0.25">
      <c r="A1030" t="s">
        <v>4</v>
      </c>
      <c r="B1030" t="s">
        <v>220</v>
      </c>
      <c r="C1030" t="s">
        <v>190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K1030">
        <v>788247</v>
      </c>
      <c r="BL1030">
        <f t="shared" si="16"/>
        <v>770870.4</v>
      </c>
    </row>
    <row r="1031" spans="1:64" x14ac:dyDescent="0.25">
      <c r="A1031" t="s">
        <v>4</v>
      </c>
      <c r="B1031" t="s">
        <v>220</v>
      </c>
      <c r="C1031" t="s">
        <v>191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175</v>
      </c>
      <c r="BC1031">
        <v>1453861</v>
      </c>
      <c r="BD1031">
        <v>1454015</v>
      </c>
      <c r="BE1031">
        <v>1552644</v>
      </c>
      <c r="BF1031">
        <v>1541318</v>
      </c>
      <c r="BG1031">
        <v>1536260</v>
      </c>
      <c r="BH1031">
        <v>1545761</v>
      </c>
      <c r="BI1031">
        <v>1536287</v>
      </c>
      <c r="BJ1031">
        <v>1538998</v>
      </c>
      <c r="BK1031">
        <v>1520783</v>
      </c>
      <c r="BL1031">
        <f t="shared" si="16"/>
        <v>1535617.8</v>
      </c>
    </row>
    <row r="1032" spans="1:64" x14ac:dyDescent="0.25">
      <c r="A1032" t="s">
        <v>4</v>
      </c>
      <c r="B1032" t="s">
        <v>220</v>
      </c>
      <c r="C1032" t="s">
        <v>192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694</v>
      </c>
      <c r="BG1032">
        <v>815668</v>
      </c>
      <c r="BH1032">
        <v>837956</v>
      </c>
      <c r="BI1032">
        <v>875368</v>
      </c>
      <c r="BJ1032">
        <v>879274</v>
      </c>
      <c r="BK1032">
        <v>935027</v>
      </c>
      <c r="BL1032">
        <f t="shared" si="16"/>
        <v>868658.6</v>
      </c>
    </row>
    <row r="1033" spans="1:64" x14ac:dyDescent="0.25">
      <c r="A1033" t="s">
        <v>4</v>
      </c>
      <c r="B1033" t="s">
        <v>220</v>
      </c>
      <c r="C1033" t="s">
        <v>193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326</v>
      </c>
      <c r="BC1033">
        <v>5931934</v>
      </c>
      <c r="BD1033">
        <v>5842045</v>
      </c>
      <c r="BE1033">
        <v>5947731</v>
      </c>
      <c r="BF1033">
        <v>5878197</v>
      </c>
      <c r="BG1033">
        <v>5980966</v>
      </c>
      <c r="BH1033">
        <v>6123198</v>
      </c>
      <c r="BI1033">
        <v>6240495</v>
      </c>
      <c r="BJ1033">
        <v>6273281</v>
      </c>
      <c r="BK1033">
        <v>6312766</v>
      </c>
      <c r="BL1033">
        <f t="shared" si="16"/>
        <v>6186141.2000000002</v>
      </c>
    </row>
    <row r="1034" spans="1:64" x14ac:dyDescent="0.25">
      <c r="A1034" t="s">
        <v>4</v>
      </c>
      <c r="B1034" t="s">
        <v>220</v>
      </c>
      <c r="C1034" t="s">
        <v>19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36</v>
      </c>
      <c r="BD1034">
        <v>37945</v>
      </c>
      <c r="BE1034">
        <v>38254</v>
      </c>
      <c r="BF1034">
        <v>38587</v>
      </c>
      <c r="BG1034">
        <v>38904</v>
      </c>
      <c r="BH1034">
        <v>39149</v>
      </c>
      <c r="BI1034">
        <v>39338</v>
      </c>
      <c r="BJ1034">
        <v>39437</v>
      </c>
      <c r="BK1034">
        <v>39438</v>
      </c>
      <c r="BL1034">
        <f t="shared" si="16"/>
        <v>39253.199999999997</v>
      </c>
    </row>
    <row r="1035" spans="1:64" x14ac:dyDescent="0.25">
      <c r="A1035" t="s">
        <v>4</v>
      </c>
      <c r="B1035" t="s">
        <v>220</v>
      </c>
      <c r="C1035" t="s">
        <v>195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K1035">
        <v>13840</v>
      </c>
      <c r="BL1035">
        <f t="shared" si="16"/>
        <v>4760.2</v>
      </c>
    </row>
    <row r="1036" spans="1:64" x14ac:dyDescent="0.25">
      <c r="A1036" t="s">
        <v>4</v>
      </c>
      <c r="B1036" t="s">
        <v>220</v>
      </c>
      <c r="C1036" t="s">
        <v>196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K1036">
        <v>0</v>
      </c>
      <c r="BL1036">
        <f t="shared" si="16"/>
        <v>0</v>
      </c>
    </row>
    <row r="1037" spans="1:64" x14ac:dyDescent="0.25">
      <c r="A1037" t="s">
        <v>4</v>
      </c>
      <c r="B1037" t="s">
        <v>220</v>
      </c>
      <c r="C1037" t="s">
        <v>197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K1037">
        <v>3912</v>
      </c>
      <c r="BL1037">
        <f t="shared" si="16"/>
        <v>3557.8</v>
      </c>
    </row>
    <row r="1038" spans="1:64" x14ac:dyDescent="0.25">
      <c r="A1038" t="s">
        <v>4</v>
      </c>
      <c r="B1038" t="s">
        <v>220</v>
      </c>
      <c r="C1038" t="s">
        <v>198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K1038">
        <v>43026</v>
      </c>
      <c r="BL1038">
        <f t="shared" si="16"/>
        <v>43070.2</v>
      </c>
    </row>
    <row r="1039" spans="1:64" x14ac:dyDescent="0.25">
      <c r="A1039" t="s">
        <v>4</v>
      </c>
      <c r="B1039" t="s">
        <v>220</v>
      </c>
      <c r="C1039" t="s">
        <v>19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3763</v>
      </c>
      <c r="BJ1039">
        <v>23844</v>
      </c>
      <c r="BK1039">
        <v>24317</v>
      </c>
      <c r="BL1039">
        <f t="shared" si="16"/>
        <v>23962.799999999999</v>
      </c>
    </row>
    <row r="1040" spans="1:64" x14ac:dyDescent="0.25">
      <c r="A1040" t="s">
        <v>4</v>
      </c>
      <c r="B1040" t="s">
        <v>220</v>
      </c>
      <c r="C1040" t="s">
        <v>200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589</v>
      </c>
      <c r="BI1040">
        <v>20030</v>
      </c>
      <c r="BJ1040">
        <v>22176</v>
      </c>
      <c r="BK1040">
        <v>27045</v>
      </c>
      <c r="BL1040">
        <f t="shared" si="16"/>
        <v>22373</v>
      </c>
    </row>
    <row r="1041" spans="1:64" x14ac:dyDescent="0.25">
      <c r="A1041" t="s">
        <v>4</v>
      </c>
      <c r="B1041" t="s">
        <v>220</v>
      </c>
      <c r="C1041" t="s">
        <v>201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231</v>
      </c>
      <c r="BI1041">
        <v>87815</v>
      </c>
      <c r="BJ1041">
        <v>90622</v>
      </c>
      <c r="BK1041">
        <v>98301</v>
      </c>
      <c r="BL1041">
        <f t="shared" si="16"/>
        <v>92964.2</v>
      </c>
    </row>
    <row r="1042" spans="1:64" x14ac:dyDescent="0.25">
      <c r="A1042" t="s">
        <v>4</v>
      </c>
      <c r="B1042" t="s">
        <v>220</v>
      </c>
      <c r="C1042" t="s">
        <v>202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K1042">
        <v>9089</v>
      </c>
      <c r="BL1042">
        <f t="shared" si="16"/>
        <v>10096.4</v>
      </c>
    </row>
    <row r="1043" spans="1:64" x14ac:dyDescent="0.25">
      <c r="A1043" t="s">
        <v>4</v>
      </c>
      <c r="B1043" t="s">
        <v>220</v>
      </c>
      <c r="C1043" t="s">
        <v>203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K1043">
        <v>23741</v>
      </c>
      <c r="BL1043">
        <f t="shared" si="16"/>
        <v>24717.599999999999</v>
      </c>
    </row>
    <row r="1044" spans="1:64" x14ac:dyDescent="0.25">
      <c r="A1044" t="s">
        <v>4</v>
      </c>
      <c r="B1044" t="s">
        <v>220</v>
      </c>
      <c r="C1044" t="s">
        <v>204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8746</v>
      </c>
      <c r="BJ1044">
        <v>8571</v>
      </c>
      <c r="BK1044">
        <v>8144</v>
      </c>
      <c r="BL1044">
        <f t="shared" si="16"/>
        <v>6674.2</v>
      </c>
    </row>
    <row r="1045" spans="1:64" x14ac:dyDescent="0.25">
      <c r="A1045" t="s">
        <v>4</v>
      </c>
      <c r="B1045" t="s">
        <v>220</v>
      </c>
      <c r="C1045" t="s">
        <v>205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42714</v>
      </c>
      <c r="BJ1045">
        <v>42714</v>
      </c>
      <c r="BK1045">
        <v>40974</v>
      </c>
      <c r="BL1045">
        <f t="shared" si="16"/>
        <v>41488.400000000001</v>
      </c>
    </row>
    <row r="1046" spans="1:64" x14ac:dyDescent="0.25">
      <c r="A1046" t="s">
        <v>4</v>
      </c>
      <c r="B1046" t="s">
        <v>220</v>
      </c>
      <c r="C1046" t="s">
        <v>206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K1046">
        <v>13002</v>
      </c>
      <c r="BL1046">
        <f t="shared" si="16"/>
        <v>13654.4</v>
      </c>
    </row>
    <row r="1047" spans="1:64" x14ac:dyDescent="0.25">
      <c r="A1047" t="s">
        <v>4</v>
      </c>
      <c r="B1047" t="s">
        <v>220</v>
      </c>
      <c r="C1047" t="s">
        <v>207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K1047">
        <v>66766</v>
      </c>
      <c r="BL1047">
        <f t="shared" si="16"/>
        <v>67787.8</v>
      </c>
    </row>
    <row r="1048" spans="1:64" x14ac:dyDescent="0.25">
      <c r="A1048" t="s">
        <v>4</v>
      </c>
      <c r="B1048" t="s">
        <v>220</v>
      </c>
      <c r="C1048" t="s">
        <v>208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32509</v>
      </c>
      <c r="BJ1048">
        <v>32415</v>
      </c>
      <c r="BK1048">
        <v>32461</v>
      </c>
      <c r="BL1048">
        <f t="shared" si="16"/>
        <v>30637</v>
      </c>
    </row>
    <row r="1049" spans="1:64" x14ac:dyDescent="0.25">
      <c r="A1049" t="s">
        <v>4</v>
      </c>
      <c r="B1049" t="s">
        <v>220</v>
      </c>
      <c r="C1049" t="s">
        <v>209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563</v>
      </c>
      <c r="BI1049">
        <v>130529</v>
      </c>
      <c r="BJ1049">
        <v>133336</v>
      </c>
      <c r="BK1049">
        <v>139275</v>
      </c>
      <c r="BL1049">
        <f t="shared" si="16"/>
        <v>134452.79999999999</v>
      </c>
    </row>
    <row r="1050" spans="1:64" x14ac:dyDescent="0.25">
      <c r="A1050" t="s">
        <v>4</v>
      </c>
      <c r="B1050" t="s">
        <v>220</v>
      </c>
      <c r="C1050" t="s">
        <v>210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654</v>
      </c>
      <c r="BI1050">
        <v>65615</v>
      </c>
      <c r="BJ1050">
        <v>67655</v>
      </c>
      <c r="BK1050">
        <v>72508</v>
      </c>
      <c r="BL1050">
        <f t="shared" si="16"/>
        <v>66664.600000000006</v>
      </c>
    </row>
    <row r="1051" spans="1:64" x14ac:dyDescent="0.25">
      <c r="A1051" t="s">
        <v>4</v>
      </c>
      <c r="B1051" t="s">
        <v>220</v>
      </c>
      <c r="C1051" t="s">
        <v>211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48</v>
      </c>
      <c r="BJ1051">
        <v>1647</v>
      </c>
      <c r="BK1051">
        <v>1383</v>
      </c>
      <c r="BL1051">
        <f t="shared" si="16"/>
        <v>1556</v>
      </c>
    </row>
    <row r="1052" spans="1:64" x14ac:dyDescent="0.25">
      <c r="A1052" t="s">
        <v>4</v>
      </c>
      <c r="B1052" t="s">
        <v>220</v>
      </c>
      <c r="C1052" t="s">
        <v>21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K1052">
        <v>53</v>
      </c>
      <c r="BL1052">
        <f t="shared" si="16"/>
        <v>53.2</v>
      </c>
    </row>
    <row r="1053" spans="1:64" x14ac:dyDescent="0.25">
      <c r="A1053" t="s">
        <v>4</v>
      </c>
      <c r="B1053" t="s">
        <v>220</v>
      </c>
      <c r="C1053" t="s">
        <v>213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K1053">
        <v>122212</v>
      </c>
      <c r="BL1053">
        <f t="shared" si="16"/>
        <v>121263</v>
      </c>
    </row>
    <row r="1054" spans="1:64" x14ac:dyDescent="0.25">
      <c r="A1054" t="s">
        <v>4</v>
      </c>
      <c r="B1054" t="s">
        <v>220</v>
      </c>
      <c r="C1054" t="s">
        <v>214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K1054">
        <v>46</v>
      </c>
      <c r="BL1054">
        <f t="shared" si="16"/>
        <v>44.6</v>
      </c>
    </row>
    <row r="1055" spans="1:64" x14ac:dyDescent="0.25">
      <c r="A1055" t="s">
        <v>4</v>
      </c>
      <c r="B1055" t="s">
        <v>220</v>
      </c>
      <c r="C1055" t="s">
        <v>215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K1055">
        <v>122311</v>
      </c>
      <c r="BL1055">
        <f t="shared" si="16"/>
        <v>121361</v>
      </c>
    </row>
    <row r="1056" spans="1:64" x14ac:dyDescent="0.25">
      <c r="A1056" t="s">
        <v>4</v>
      </c>
      <c r="B1056" t="s">
        <v>220</v>
      </c>
      <c r="C1056" t="s">
        <v>216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K1056">
        <v>99</v>
      </c>
      <c r="BL1056">
        <f t="shared" si="16"/>
        <v>98.2</v>
      </c>
    </row>
    <row r="1057" spans="1:64" x14ac:dyDescent="0.25">
      <c r="A1057" t="s">
        <v>4</v>
      </c>
      <c r="B1057" t="s">
        <v>221</v>
      </c>
      <c r="C1057" t="s">
        <v>6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K1057">
        <v>-7</v>
      </c>
      <c r="BL1057">
        <f t="shared" si="16"/>
        <v>-4.2</v>
      </c>
    </row>
    <row r="1058" spans="1:64" x14ac:dyDescent="0.25">
      <c r="A1058" t="s">
        <v>4</v>
      </c>
      <c r="B1058" t="s">
        <v>221</v>
      </c>
      <c r="C1058" t="s">
        <v>7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>
        <f t="shared" si="16"/>
        <v>15672.8</v>
      </c>
    </row>
    <row r="1059" spans="1:64" x14ac:dyDescent="0.25">
      <c r="A1059" t="s">
        <v>4</v>
      </c>
      <c r="B1059" t="s">
        <v>221</v>
      </c>
      <c r="C1059" t="s">
        <v>8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>
        <f t="shared" si="16"/>
        <v>15672.8</v>
      </c>
    </row>
    <row r="1060" spans="1:64" x14ac:dyDescent="0.25">
      <c r="A1060" t="s">
        <v>4</v>
      </c>
      <c r="B1060" t="s">
        <v>221</v>
      </c>
      <c r="C1060" t="s">
        <v>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>
        <f t="shared" si="16"/>
        <v>15672.8</v>
      </c>
    </row>
    <row r="1061" spans="1:64" x14ac:dyDescent="0.25">
      <c r="A1061" t="s">
        <v>4</v>
      </c>
      <c r="B1061" t="s">
        <v>221</v>
      </c>
      <c r="C1061" t="s">
        <v>10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K1061">
        <v>506</v>
      </c>
      <c r="BL1061">
        <f t="shared" si="16"/>
        <v>450</v>
      </c>
    </row>
    <row r="1062" spans="1:64" x14ac:dyDescent="0.25">
      <c r="A1062" t="s">
        <v>4</v>
      </c>
      <c r="B1062" t="s">
        <v>221</v>
      </c>
      <c r="C1062" t="s">
        <v>11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K1062">
        <v>506</v>
      </c>
      <c r="BL1062">
        <f t="shared" si="16"/>
        <v>450</v>
      </c>
    </row>
    <row r="1063" spans="1:64" x14ac:dyDescent="0.25">
      <c r="A1063" t="s">
        <v>4</v>
      </c>
      <c r="B1063" t="s">
        <v>221</v>
      </c>
      <c r="C1063" t="s">
        <v>12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K1063">
        <v>506</v>
      </c>
      <c r="BL1063">
        <f t="shared" si="16"/>
        <v>450</v>
      </c>
    </row>
    <row r="1064" spans="1:64" x14ac:dyDescent="0.25">
      <c r="A1064" t="s">
        <v>4</v>
      </c>
      <c r="B1064" t="s">
        <v>221</v>
      </c>
      <c r="C1064" t="s">
        <v>13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K1064">
        <v>1532</v>
      </c>
      <c r="BL1064">
        <f t="shared" si="16"/>
        <v>882.4</v>
      </c>
    </row>
    <row r="1065" spans="1:64" x14ac:dyDescent="0.25">
      <c r="A1065" t="s">
        <v>4</v>
      </c>
      <c r="B1065" t="s">
        <v>221</v>
      </c>
      <c r="C1065" t="s">
        <v>14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K1065">
        <v>0</v>
      </c>
      <c r="BL1065">
        <f t="shared" si="16"/>
        <v>0</v>
      </c>
    </row>
    <row r="1066" spans="1:64" x14ac:dyDescent="0.25">
      <c r="A1066" t="s">
        <v>4</v>
      </c>
      <c r="B1066" t="s">
        <v>221</v>
      </c>
      <c r="C1066" t="s">
        <v>15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K1066">
        <v>1532</v>
      </c>
      <c r="BL1066">
        <f t="shared" si="16"/>
        <v>882.4</v>
      </c>
    </row>
    <row r="1067" spans="1:64" x14ac:dyDescent="0.25">
      <c r="A1067" t="s">
        <v>4</v>
      </c>
      <c r="B1067" t="s">
        <v>221</v>
      </c>
      <c r="C1067" t="s">
        <v>16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708</v>
      </c>
      <c r="BC1067">
        <v>7784</v>
      </c>
      <c r="BD1067">
        <v>7681</v>
      </c>
      <c r="BE1067">
        <v>7699</v>
      </c>
      <c r="BF1067">
        <v>7364</v>
      </c>
      <c r="BG1067">
        <v>7636</v>
      </c>
      <c r="BH1067">
        <v>7421</v>
      </c>
      <c r="BI1067">
        <v>7502</v>
      </c>
      <c r="BJ1067">
        <v>7408</v>
      </c>
      <c r="BK1067">
        <v>6425</v>
      </c>
      <c r="BL1067">
        <f t="shared" si="16"/>
        <v>7278.4</v>
      </c>
    </row>
    <row r="1068" spans="1:64" x14ac:dyDescent="0.25">
      <c r="A1068" t="s">
        <v>4</v>
      </c>
      <c r="B1068" t="s">
        <v>221</v>
      </c>
      <c r="C1068" t="s">
        <v>17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8181</v>
      </c>
      <c r="BC1068">
        <v>21243</v>
      </c>
      <c r="BD1068">
        <v>22333</v>
      </c>
      <c r="BE1068">
        <v>23240</v>
      </c>
      <c r="BF1068">
        <v>23157</v>
      </c>
      <c r="BG1068">
        <v>26862</v>
      </c>
      <c r="BH1068">
        <v>28597</v>
      </c>
      <c r="BI1068">
        <v>28311</v>
      </c>
      <c r="BJ1068">
        <v>28490</v>
      </c>
      <c r="BK1068">
        <v>29429</v>
      </c>
      <c r="BL1068">
        <f t="shared" si="16"/>
        <v>28337.8</v>
      </c>
    </row>
    <row r="1069" spans="1:64" x14ac:dyDescent="0.25">
      <c r="A1069" t="s">
        <v>4</v>
      </c>
      <c r="B1069" t="s">
        <v>221</v>
      </c>
      <c r="C1069" t="s">
        <v>18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793</v>
      </c>
      <c r="BC1069">
        <v>33469</v>
      </c>
      <c r="BD1069">
        <v>32766</v>
      </c>
      <c r="BE1069">
        <v>36624</v>
      </c>
      <c r="BF1069">
        <v>37385</v>
      </c>
      <c r="BG1069">
        <v>41799</v>
      </c>
      <c r="BH1069">
        <v>43926</v>
      </c>
      <c r="BI1069">
        <v>43826</v>
      </c>
      <c r="BJ1069">
        <v>44309</v>
      </c>
      <c r="BK1069">
        <v>47464</v>
      </c>
      <c r="BL1069">
        <f t="shared" si="16"/>
        <v>44264.800000000003</v>
      </c>
    </row>
    <row r="1070" spans="1:64" x14ac:dyDescent="0.25">
      <c r="A1070" t="s">
        <v>4</v>
      </c>
      <c r="B1070" t="s">
        <v>221</v>
      </c>
      <c r="C1070" t="s">
        <v>1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K1070">
        <v>0</v>
      </c>
      <c r="BL1070">
        <f t="shared" si="16"/>
        <v>0</v>
      </c>
    </row>
    <row r="1071" spans="1:64" x14ac:dyDescent="0.25">
      <c r="A1071" t="s">
        <v>4</v>
      </c>
      <c r="B1071" t="s">
        <v>221</v>
      </c>
      <c r="C1071" t="s">
        <v>20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K1071">
        <v>0</v>
      </c>
      <c r="BL1071">
        <f t="shared" si="16"/>
        <v>0</v>
      </c>
    </row>
    <row r="1072" spans="1:64" x14ac:dyDescent="0.25">
      <c r="A1072" t="s">
        <v>4</v>
      </c>
      <c r="B1072" t="s">
        <v>221</v>
      </c>
      <c r="C1072" t="s">
        <v>21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K1072">
        <v>0</v>
      </c>
      <c r="BL1072">
        <f t="shared" si="16"/>
        <v>0</v>
      </c>
    </row>
    <row r="1073" spans="1:64" x14ac:dyDescent="0.25">
      <c r="A1073" t="s">
        <v>4</v>
      </c>
      <c r="B1073" t="s">
        <v>221</v>
      </c>
      <c r="C1073" t="s">
        <v>22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K1073">
        <v>0</v>
      </c>
      <c r="BL1073">
        <f t="shared" si="16"/>
        <v>0</v>
      </c>
    </row>
    <row r="1074" spans="1:64" x14ac:dyDescent="0.25">
      <c r="A1074" t="s">
        <v>4</v>
      </c>
      <c r="B1074" t="s">
        <v>221</v>
      </c>
      <c r="C1074" t="s">
        <v>23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K1074">
        <v>0</v>
      </c>
      <c r="BL1074">
        <f t="shared" si="16"/>
        <v>0</v>
      </c>
    </row>
    <row r="1075" spans="1:64" x14ac:dyDescent="0.25">
      <c r="A1075" t="s">
        <v>4</v>
      </c>
      <c r="B1075" t="s">
        <v>221</v>
      </c>
      <c r="C1075" t="s">
        <v>24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K1075">
        <v>0</v>
      </c>
      <c r="BL1075">
        <f t="shared" si="16"/>
        <v>23.6</v>
      </c>
    </row>
    <row r="1076" spans="1:64" x14ac:dyDescent="0.25">
      <c r="A1076" t="s">
        <v>4</v>
      </c>
      <c r="B1076" t="s">
        <v>221</v>
      </c>
      <c r="C1076" t="s">
        <v>25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K1076">
        <v>269056</v>
      </c>
      <c r="BL1076">
        <f t="shared" si="16"/>
        <v>301191.2</v>
      </c>
    </row>
    <row r="1077" spans="1:64" x14ac:dyDescent="0.25">
      <c r="A1077" t="s">
        <v>4</v>
      </c>
      <c r="B1077" t="s">
        <v>221</v>
      </c>
      <c r="C1077" t="s">
        <v>26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K1077">
        <v>4282</v>
      </c>
      <c r="BL1077">
        <f t="shared" si="16"/>
        <v>5830.8</v>
      </c>
    </row>
    <row r="1078" spans="1:64" x14ac:dyDescent="0.25">
      <c r="A1078" t="s">
        <v>4</v>
      </c>
      <c r="B1078" t="s">
        <v>221</v>
      </c>
      <c r="C1078" t="s">
        <v>27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K1078">
        <v>0</v>
      </c>
      <c r="BL1078">
        <f t="shared" si="16"/>
        <v>0</v>
      </c>
    </row>
    <row r="1079" spans="1:64" x14ac:dyDescent="0.25">
      <c r="A1079" t="s">
        <v>4</v>
      </c>
      <c r="B1079" t="s">
        <v>221</v>
      </c>
      <c r="C1079" t="s">
        <v>2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K1079">
        <v>4282</v>
      </c>
      <c r="BL1079">
        <f t="shared" si="16"/>
        <v>5830.8</v>
      </c>
    </row>
    <row r="1080" spans="1:64" x14ac:dyDescent="0.25">
      <c r="A1080" t="s">
        <v>4</v>
      </c>
      <c r="B1080" t="s">
        <v>221</v>
      </c>
      <c r="C1080" t="s">
        <v>29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K1080">
        <v>0</v>
      </c>
      <c r="BL1080">
        <f t="shared" si="16"/>
        <v>0</v>
      </c>
    </row>
    <row r="1081" spans="1:64" x14ac:dyDescent="0.25">
      <c r="A1081" t="s">
        <v>4</v>
      </c>
      <c r="B1081" t="s">
        <v>221</v>
      </c>
      <c r="C1081" t="s">
        <v>30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K1081">
        <v>273338</v>
      </c>
      <c r="BL1081">
        <f t="shared" si="16"/>
        <v>307046</v>
      </c>
    </row>
    <row r="1082" spans="1:64" x14ac:dyDescent="0.25">
      <c r="A1082" t="s">
        <v>4</v>
      </c>
      <c r="B1082" t="s">
        <v>221</v>
      </c>
      <c r="C1082" t="s">
        <v>31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K1082">
        <v>4282</v>
      </c>
      <c r="BL1082">
        <f t="shared" si="16"/>
        <v>5854.6</v>
      </c>
    </row>
    <row r="1083" spans="1:64" x14ac:dyDescent="0.25">
      <c r="A1083" t="s">
        <v>4</v>
      </c>
      <c r="B1083" t="s">
        <v>221</v>
      </c>
      <c r="C1083" t="s">
        <v>32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K1083">
        <v>0</v>
      </c>
      <c r="BL1083">
        <f t="shared" si="16"/>
        <v>0</v>
      </c>
    </row>
    <row r="1084" spans="1:64" x14ac:dyDescent="0.25">
      <c r="A1084" t="s">
        <v>4</v>
      </c>
      <c r="B1084" t="s">
        <v>221</v>
      </c>
      <c r="C1084" t="s">
        <v>33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K1084">
        <v>89794</v>
      </c>
      <c r="BL1084">
        <f t="shared" si="16"/>
        <v>84908.2</v>
      </c>
    </row>
    <row r="1085" spans="1:64" x14ac:dyDescent="0.25">
      <c r="A1085" t="s">
        <v>4</v>
      </c>
      <c r="B1085" t="s">
        <v>221</v>
      </c>
      <c r="C1085" t="s">
        <v>34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K1085">
        <v>6149</v>
      </c>
      <c r="BL1085">
        <f t="shared" si="16"/>
        <v>4719.2</v>
      </c>
    </row>
    <row r="1086" spans="1:64" x14ac:dyDescent="0.25">
      <c r="A1086" t="s">
        <v>4</v>
      </c>
      <c r="B1086" t="s">
        <v>221</v>
      </c>
      <c r="C1086" t="s">
        <v>35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K1086">
        <v>115</v>
      </c>
      <c r="BL1086">
        <f t="shared" si="16"/>
        <v>112.6</v>
      </c>
    </row>
    <row r="1087" spans="1:64" x14ac:dyDescent="0.25">
      <c r="A1087" t="s">
        <v>4</v>
      </c>
      <c r="B1087" t="s">
        <v>221</v>
      </c>
      <c r="C1087" t="s">
        <v>3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K1087">
        <v>31516</v>
      </c>
      <c r="BL1087">
        <f t="shared" si="16"/>
        <v>26694.6</v>
      </c>
    </row>
    <row r="1088" spans="1:64" x14ac:dyDescent="0.25">
      <c r="A1088" t="s">
        <v>4</v>
      </c>
      <c r="B1088" t="s">
        <v>221</v>
      </c>
      <c r="C1088" t="s">
        <v>37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K1088">
        <v>207</v>
      </c>
      <c r="BL1088">
        <f t="shared" si="16"/>
        <v>176.4</v>
      </c>
    </row>
    <row r="1089" spans="1:64" x14ac:dyDescent="0.25">
      <c r="A1089" t="s">
        <v>4</v>
      </c>
      <c r="B1089" t="s">
        <v>221</v>
      </c>
      <c r="C1089" t="s">
        <v>38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K1089">
        <v>127782</v>
      </c>
      <c r="BL1089">
        <f t="shared" si="16"/>
        <v>116611.4</v>
      </c>
    </row>
    <row r="1090" spans="1:64" x14ac:dyDescent="0.25">
      <c r="A1090" t="s">
        <v>4</v>
      </c>
      <c r="B1090" t="s">
        <v>221</v>
      </c>
      <c r="C1090" t="s">
        <v>39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K1090">
        <v>127667</v>
      </c>
      <c r="BL1090">
        <f t="shared" si="16"/>
        <v>116498.6</v>
      </c>
    </row>
    <row r="1091" spans="1:64" x14ac:dyDescent="0.25">
      <c r="A1091" t="s">
        <v>4</v>
      </c>
      <c r="B1091" t="s">
        <v>221</v>
      </c>
      <c r="C1091" t="s">
        <v>40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K1091">
        <v>126250</v>
      </c>
      <c r="BL1091">
        <f t="shared" ref="BL1091:BL1154" si="17">AVERAGE(BG1091:BK1091)</f>
        <v>115729.2</v>
      </c>
    </row>
    <row r="1092" spans="1:64" x14ac:dyDescent="0.25">
      <c r="A1092" t="s">
        <v>4</v>
      </c>
      <c r="B1092" t="s">
        <v>221</v>
      </c>
      <c r="C1092" t="s">
        <v>41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f t="shared" si="17"/>
        <v>0</v>
      </c>
    </row>
    <row r="1093" spans="1:64" x14ac:dyDescent="0.25">
      <c r="A1093" t="s">
        <v>4</v>
      </c>
      <c r="B1093" t="s">
        <v>221</v>
      </c>
      <c r="C1093" t="s">
        <v>4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>
        <f t="shared" si="17"/>
        <v>1</v>
      </c>
    </row>
    <row r="1094" spans="1:64" x14ac:dyDescent="0.25">
      <c r="A1094" t="s">
        <v>4</v>
      </c>
      <c r="B1094" t="s">
        <v>221</v>
      </c>
      <c r="C1094" t="s">
        <v>43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40250</v>
      </c>
      <c r="BI1094">
        <v>44478</v>
      </c>
      <c r="BJ1094">
        <v>43564</v>
      </c>
      <c r="BK1094">
        <v>33467</v>
      </c>
      <c r="BL1094">
        <f t="shared" si="17"/>
        <v>43157.2</v>
      </c>
    </row>
    <row r="1095" spans="1:64" x14ac:dyDescent="0.25">
      <c r="A1095" t="s">
        <v>4</v>
      </c>
      <c r="B1095" t="s">
        <v>221</v>
      </c>
      <c r="C1095" t="s">
        <v>44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>
        <f t="shared" si="17"/>
        <v>0.8</v>
      </c>
    </row>
    <row r="1096" spans="1:64" x14ac:dyDescent="0.25">
      <c r="A1096" t="s">
        <v>4</v>
      </c>
      <c r="B1096" t="s">
        <v>221</v>
      </c>
      <c r="C1096" t="s">
        <v>45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K1096">
        <v>19929</v>
      </c>
      <c r="BL1096">
        <f t="shared" si="17"/>
        <v>19112</v>
      </c>
    </row>
    <row r="1097" spans="1:64" x14ac:dyDescent="0.25">
      <c r="A1097" t="s">
        <v>4</v>
      </c>
      <c r="B1097" t="s">
        <v>221</v>
      </c>
      <c r="C1097" t="s">
        <v>46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K1097">
        <v>544</v>
      </c>
      <c r="BL1097">
        <f t="shared" si="17"/>
        <v>519.20000000000005</v>
      </c>
    </row>
    <row r="1098" spans="1:64" x14ac:dyDescent="0.25">
      <c r="A1098" t="s">
        <v>4</v>
      </c>
      <c r="B1098" t="s">
        <v>221</v>
      </c>
      <c r="C1098" t="s">
        <v>47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K1098">
        <v>454</v>
      </c>
      <c r="BL1098">
        <f t="shared" si="17"/>
        <v>436.6</v>
      </c>
    </row>
    <row r="1099" spans="1:64" x14ac:dyDescent="0.25">
      <c r="A1099" t="s">
        <v>4</v>
      </c>
      <c r="B1099" t="s">
        <v>221</v>
      </c>
      <c r="C1099" t="s">
        <v>48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708</v>
      </c>
      <c r="BC1099">
        <v>7784</v>
      </c>
      <c r="BD1099">
        <v>7681</v>
      </c>
      <c r="BE1099">
        <v>7699</v>
      </c>
      <c r="BF1099">
        <v>7364</v>
      </c>
      <c r="BG1099">
        <v>7636</v>
      </c>
      <c r="BH1099">
        <v>7421</v>
      </c>
      <c r="BI1099">
        <v>7502</v>
      </c>
      <c r="BJ1099">
        <v>7408</v>
      </c>
      <c r="BK1099">
        <v>6969</v>
      </c>
      <c r="BL1099">
        <f t="shared" si="17"/>
        <v>7387.2</v>
      </c>
    </row>
    <row r="1100" spans="1:64" x14ac:dyDescent="0.25">
      <c r="A1100" t="s">
        <v>4</v>
      </c>
      <c r="B1100" t="s">
        <v>221</v>
      </c>
      <c r="C1100" t="s">
        <v>49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K1100">
        <v>20928</v>
      </c>
      <c r="BL1100">
        <f t="shared" si="17"/>
        <v>20068</v>
      </c>
    </row>
    <row r="1101" spans="1:64" x14ac:dyDescent="0.25">
      <c r="A1101" t="s">
        <v>4</v>
      </c>
      <c r="B1101" t="s">
        <v>221</v>
      </c>
      <c r="C1101" t="s">
        <v>50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K1101">
        <v>0</v>
      </c>
      <c r="BL1101">
        <f t="shared" si="17"/>
        <v>0</v>
      </c>
    </row>
    <row r="1102" spans="1:64" x14ac:dyDescent="0.25">
      <c r="A1102" t="s">
        <v>4</v>
      </c>
      <c r="B1102" t="s">
        <v>221</v>
      </c>
      <c r="C1102" t="s">
        <v>5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K1102">
        <v>0</v>
      </c>
      <c r="BL1102">
        <f t="shared" si="17"/>
        <v>0</v>
      </c>
    </row>
    <row r="1103" spans="1:64" x14ac:dyDescent="0.25">
      <c r="A1103" t="s">
        <v>4</v>
      </c>
      <c r="B1103" t="s">
        <v>221</v>
      </c>
      <c r="C1103" t="s">
        <v>52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>
        <f t="shared" si="17"/>
        <v>279</v>
      </c>
    </row>
    <row r="1104" spans="1:64" x14ac:dyDescent="0.25">
      <c r="A1104" t="s">
        <v>4</v>
      </c>
      <c r="B1104" t="s">
        <v>221</v>
      </c>
      <c r="C1104" t="s">
        <v>53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>
        <f t="shared" si="17"/>
        <v>70958.2</v>
      </c>
    </row>
    <row r="1105" spans="1:64" x14ac:dyDescent="0.25">
      <c r="A1105" t="s">
        <v>4</v>
      </c>
      <c r="B1105" t="s">
        <v>221</v>
      </c>
      <c r="C1105" t="s">
        <v>54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>
        <f t="shared" si="17"/>
        <v>53091.8</v>
      </c>
    </row>
    <row r="1106" spans="1:64" x14ac:dyDescent="0.25">
      <c r="A1106" t="s">
        <v>4</v>
      </c>
      <c r="B1106" t="s">
        <v>221</v>
      </c>
      <c r="C1106" t="s">
        <v>55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>
        <f t="shared" si="17"/>
        <v>64504</v>
      </c>
    </row>
    <row r="1107" spans="1:64" x14ac:dyDescent="0.25">
      <c r="A1107" t="s">
        <v>4</v>
      </c>
      <c r="B1107" t="s">
        <v>221</v>
      </c>
      <c r="C1107" t="s">
        <v>56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>
        <f t="shared" si="17"/>
        <v>188833.6</v>
      </c>
    </row>
    <row r="1108" spans="1:64" x14ac:dyDescent="0.25">
      <c r="A1108" t="s">
        <v>4</v>
      </c>
      <c r="B1108" t="s">
        <v>221</v>
      </c>
      <c r="C1108" t="s">
        <v>57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>
        <f t="shared" si="17"/>
        <v>188833.6</v>
      </c>
    </row>
    <row r="1109" spans="1:64" x14ac:dyDescent="0.25">
      <c r="A1109" t="s">
        <v>4</v>
      </c>
      <c r="B1109" t="s">
        <v>221</v>
      </c>
      <c r="C1109" t="s">
        <v>58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K1109">
        <v>0</v>
      </c>
      <c r="BL1109">
        <f t="shared" si="17"/>
        <v>0</v>
      </c>
    </row>
    <row r="1110" spans="1:64" x14ac:dyDescent="0.25">
      <c r="A1110" t="s">
        <v>4</v>
      </c>
      <c r="B1110" t="s">
        <v>221</v>
      </c>
      <c r="C1110" t="s">
        <v>59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K1110">
        <v>0</v>
      </c>
      <c r="BL1110">
        <f t="shared" si="17"/>
        <v>0</v>
      </c>
    </row>
    <row r="1111" spans="1:64" x14ac:dyDescent="0.25">
      <c r="A1111" t="s">
        <v>4</v>
      </c>
      <c r="B1111" t="s">
        <v>221</v>
      </c>
      <c r="C1111" t="s">
        <v>60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50</v>
      </c>
      <c r="BG1111">
        <v>1316612</v>
      </c>
      <c r="BH1111">
        <v>1274876</v>
      </c>
      <c r="BI1111">
        <v>1274649</v>
      </c>
      <c r="BJ1111">
        <v>1321551</v>
      </c>
      <c r="BK1111">
        <v>1365239</v>
      </c>
      <c r="BL1111">
        <f t="shared" si="17"/>
        <v>1310585.3999999999</v>
      </c>
    </row>
    <row r="1112" spans="1:64" x14ac:dyDescent="0.25">
      <c r="A1112" t="s">
        <v>4</v>
      </c>
      <c r="B1112" t="s">
        <v>221</v>
      </c>
      <c r="C1112" t="s">
        <v>61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K1112">
        <v>0</v>
      </c>
      <c r="BL1112">
        <f t="shared" si="17"/>
        <v>0</v>
      </c>
    </row>
    <row r="1113" spans="1:64" x14ac:dyDescent="0.25">
      <c r="A1113" t="s">
        <v>4</v>
      </c>
      <c r="B1113" t="s">
        <v>221</v>
      </c>
      <c r="C1113" t="s">
        <v>62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f t="shared" si="17"/>
        <v>0</v>
      </c>
    </row>
    <row r="1114" spans="1:64" x14ac:dyDescent="0.25">
      <c r="A1114" t="s">
        <v>4</v>
      </c>
      <c r="B1114" t="s">
        <v>221</v>
      </c>
      <c r="C1114" t="s">
        <v>6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K1114">
        <v>0</v>
      </c>
      <c r="BL1114">
        <f t="shared" si="17"/>
        <v>0</v>
      </c>
    </row>
    <row r="1115" spans="1:64" x14ac:dyDescent="0.25">
      <c r="A1115" t="s">
        <v>4</v>
      </c>
      <c r="B1115" t="s">
        <v>221</v>
      </c>
      <c r="C1115" t="s">
        <v>64</v>
      </c>
      <c r="AO1115">
        <v>184492</v>
      </c>
      <c r="AP1115">
        <v>201035</v>
      </c>
      <c r="AQ1115">
        <v>216139</v>
      </c>
      <c r="AR1115">
        <v>232832</v>
      </c>
      <c r="AS1115">
        <v>236311</v>
      </c>
      <c r="AT1115">
        <v>236869</v>
      </c>
      <c r="AU1115">
        <v>238844</v>
      </c>
      <c r="AV1115">
        <v>241225</v>
      </c>
      <c r="AW1115">
        <v>251267</v>
      </c>
      <c r="AX1115">
        <v>256152</v>
      </c>
      <c r="AY1115">
        <v>264664</v>
      </c>
      <c r="AZ1115">
        <v>267965</v>
      </c>
      <c r="BA1115">
        <v>262463</v>
      </c>
      <c r="BB1115">
        <v>265319</v>
      </c>
      <c r="BC1115">
        <v>268553</v>
      </c>
      <c r="BD1115">
        <v>273594</v>
      </c>
      <c r="BE1115">
        <v>282606</v>
      </c>
      <c r="BF1115">
        <v>294812</v>
      </c>
      <c r="BG1115">
        <v>308899</v>
      </c>
      <c r="BH1115">
        <v>315793</v>
      </c>
      <c r="BI1115">
        <v>328510</v>
      </c>
      <c r="BJ1115">
        <v>342866</v>
      </c>
      <c r="BK1115">
        <v>356280</v>
      </c>
      <c r="BL1115">
        <f t="shared" si="17"/>
        <v>330469.59999999998</v>
      </c>
    </row>
    <row r="1116" spans="1:64" x14ac:dyDescent="0.25">
      <c r="A1116" t="s">
        <v>4</v>
      </c>
      <c r="B1116" t="s">
        <v>221</v>
      </c>
      <c r="C1116" t="s">
        <v>65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K1116">
        <v>221</v>
      </c>
      <c r="BL1116">
        <f t="shared" si="17"/>
        <v>221</v>
      </c>
    </row>
    <row r="1117" spans="1:64" x14ac:dyDescent="0.25">
      <c r="A1117" t="s">
        <v>4</v>
      </c>
      <c r="B1117" t="s">
        <v>221</v>
      </c>
      <c r="C1117" t="s">
        <v>66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K1117">
        <v>0</v>
      </c>
      <c r="BL1117">
        <f t="shared" si="17"/>
        <v>0</v>
      </c>
    </row>
    <row r="1118" spans="1:64" x14ac:dyDescent="0.25">
      <c r="A1118" t="s">
        <v>4</v>
      </c>
      <c r="B1118" t="s">
        <v>221</v>
      </c>
      <c r="C1118" t="s">
        <v>67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K1118">
        <v>266</v>
      </c>
      <c r="BL1118">
        <f t="shared" si="17"/>
        <v>266</v>
      </c>
    </row>
    <row r="1119" spans="1:64" x14ac:dyDescent="0.25">
      <c r="A1119" t="s">
        <v>4</v>
      </c>
      <c r="B1119" t="s">
        <v>221</v>
      </c>
      <c r="C1119" t="s">
        <v>68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K1119">
        <v>271</v>
      </c>
      <c r="BL1119">
        <f t="shared" si="17"/>
        <v>271</v>
      </c>
    </row>
    <row r="1120" spans="1:64" x14ac:dyDescent="0.25">
      <c r="A1120" t="s">
        <v>4</v>
      </c>
      <c r="B1120" t="s">
        <v>221</v>
      </c>
      <c r="C1120" t="s">
        <v>69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K1120">
        <v>759</v>
      </c>
      <c r="BL1120">
        <f t="shared" si="17"/>
        <v>759</v>
      </c>
    </row>
    <row r="1121" spans="1:64" x14ac:dyDescent="0.25">
      <c r="A1121" t="s">
        <v>4</v>
      </c>
      <c r="B1121" t="s">
        <v>221</v>
      </c>
      <c r="C1121" t="s">
        <v>70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K1121">
        <v>759</v>
      </c>
      <c r="BL1121">
        <f t="shared" si="17"/>
        <v>759</v>
      </c>
    </row>
    <row r="1122" spans="1:64" x14ac:dyDescent="0.25">
      <c r="A1122" t="s">
        <v>4</v>
      </c>
      <c r="B1122" t="s">
        <v>221</v>
      </c>
      <c r="C1122" t="s">
        <v>71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205</v>
      </c>
      <c r="BF1122">
        <v>280</v>
      </c>
      <c r="BG1122">
        <v>430</v>
      </c>
      <c r="BH1122">
        <v>303</v>
      </c>
      <c r="BI1122">
        <v>149</v>
      </c>
      <c r="BJ1122">
        <v>137</v>
      </c>
      <c r="BK1122">
        <v>133</v>
      </c>
      <c r="BL1122">
        <f t="shared" si="17"/>
        <v>230.4</v>
      </c>
    </row>
    <row r="1123" spans="1:64" x14ac:dyDescent="0.25">
      <c r="A1123" t="s">
        <v>4</v>
      </c>
      <c r="B1123" t="s">
        <v>221</v>
      </c>
      <c r="C1123" t="s">
        <v>72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K1123">
        <v>3584</v>
      </c>
      <c r="BL1123">
        <f t="shared" si="17"/>
        <v>2831.6</v>
      </c>
    </row>
    <row r="1124" spans="1:64" x14ac:dyDescent="0.25">
      <c r="A1124" t="s">
        <v>4</v>
      </c>
      <c r="B1124" t="s">
        <v>221</v>
      </c>
      <c r="C1124" t="s">
        <v>73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2</v>
      </c>
      <c r="BF1124">
        <v>2824</v>
      </c>
      <c r="BG1124">
        <v>2653</v>
      </c>
      <c r="BH1124">
        <v>2496</v>
      </c>
      <c r="BI1124">
        <v>2085</v>
      </c>
      <c r="BJ1124">
        <v>2673</v>
      </c>
      <c r="BK1124">
        <v>2779</v>
      </c>
      <c r="BL1124">
        <f t="shared" si="17"/>
        <v>2537.1999999999998</v>
      </c>
    </row>
    <row r="1125" spans="1:64" x14ac:dyDescent="0.25">
      <c r="A1125" t="s">
        <v>4</v>
      </c>
      <c r="B1125" t="s">
        <v>221</v>
      </c>
      <c r="C1125" t="s">
        <v>74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K1125">
        <v>13185</v>
      </c>
      <c r="BL1125">
        <f t="shared" si="17"/>
        <v>11396.2</v>
      </c>
    </row>
    <row r="1126" spans="1:64" x14ac:dyDescent="0.25">
      <c r="A1126" t="s">
        <v>4</v>
      </c>
      <c r="B1126" t="s">
        <v>221</v>
      </c>
      <c r="C1126" t="s">
        <v>75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K1126">
        <v>19681</v>
      </c>
      <c r="BL1126">
        <f t="shared" si="17"/>
        <v>16995</v>
      </c>
    </row>
    <row r="1127" spans="1:64" x14ac:dyDescent="0.25">
      <c r="A1127" t="s">
        <v>4</v>
      </c>
      <c r="B1127" t="s">
        <v>221</v>
      </c>
      <c r="C1127" t="s">
        <v>76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K1127">
        <v>19681</v>
      </c>
      <c r="BL1127">
        <f t="shared" si="17"/>
        <v>16995</v>
      </c>
    </row>
    <row r="1128" spans="1:64" x14ac:dyDescent="0.25">
      <c r="A1128" t="s">
        <v>4</v>
      </c>
      <c r="B1128" t="s">
        <v>221</v>
      </c>
      <c r="C1128" t="s">
        <v>77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K1128">
        <v>118</v>
      </c>
      <c r="BL1128">
        <f t="shared" si="17"/>
        <v>106.8</v>
      </c>
    </row>
    <row r="1129" spans="1:64" x14ac:dyDescent="0.25">
      <c r="A1129" t="s">
        <v>4</v>
      </c>
      <c r="B1129" t="s">
        <v>221</v>
      </c>
      <c r="C1129" t="s">
        <v>78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K1129">
        <v>16009</v>
      </c>
      <c r="BL1129">
        <f t="shared" si="17"/>
        <v>16470.400000000001</v>
      </c>
    </row>
    <row r="1130" spans="1:64" x14ac:dyDescent="0.25">
      <c r="A1130" t="s">
        <v>4</v>
      </c>
      <c r="B1130" t="s">
        <v>221</v>
      </c>
      <c r="C1130" t="s">
        <v>79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f t="shared" si="17"/>
        <v>0</v>
      </c>
    </row>
    <row r="1131" spans="1:64" x14ac:dyDescent="0.25">
      <c r="A1131" t="s">
        <v>4</v>
      </c>
      <c r="B1131" t="s">
        <v>221</v>
      </c>
      <c r="C1131" t="s">
        <v>80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K1131">
        <v>16127</v>
      </c>
      <c r="BL1131">
        <f t="shared" si="17"/>
        <v>16577.400000000001</v>
      </c>
    </row>
    <row r="1132" spans="1:64" x14ac:dyDescent="0.25">
      <c r="A1132" t="s">
        <v>4</v>
      </c>
      <c r="B1132" t="s">
        <v>221</v>
      </c>
      <c r="C1132" t="s">
        <v>81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K1132">
        <v>118</v>
      </c>
      <c r="BL1132">
        <f t="shared" si="17"/>
        <v>106.8</v>
      </c>
    </row>
    <row r="1133" spans="1:64" x14ac:dyDescent="0.25">
      <c r="A1133" t="s">
        <v>4</v>
      </c>
      <c r="B1133" t="s">
        <v>221</v>
      </c>
      <c r="C1133" t="s">
        <v>8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f t="shared" si="17"/>
        <v>0</v>
      </c>
    </row>
    <row r="1134" spans="1:64" x14ac:dyDescent="0.25">
      <c r="A1134" t="s">
        <v>4</v>
      </c>
      <c r="B1134" t="s">
        <v>221</v>
      </c>
      <c r="C1134" t="s">
        <v>83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f t="shared" si="17"/>
        <v>0</v>
      </c>
    </row>
    <row r="1135" spans="1:64" x14ac:dyDescent="0.25">
      <c r="A1135" t="s">
        <v>4</v>
      </c>
      <c r="B1135" t="s">
        <v>221</v>
      </c>
      <c r="C1135" t="s">
        <v>84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f t="shared" si="17"/>
        <v>0</v>
      </c>
    </row>
    <row r="1136" spans="1:64" x14ac:dyDescent="0.25">
      <c r="A1136" t="s">
        <v>4</v>
      </c>
      <c r="B1136" t="s">
        <v>221</v>
      </c>
      <c r="C1136" t="s">
        <v>85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K1136">
        <v>0</v>
      </c>
      <c r="BL1136">
        <f t="shared" si="17"/>
        <v>0</v>
      </c>
    </row>
    <row r="1137" spans="1:64" x14ac:dyDescent="0.25">
      <c r="A1137" t="s">
        <v>4</v>
      </c>
      <c r="B1137" t="s">
        <v>221</v>
      </c>
      <c r="C1137" t="s">
        <v>86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>
        <f t="shared" si="17"/>
        <v>74875.8</v>
      </c>
    </row>
    <row r="1138" spans="1:64" x14ac:dyDescent="0.25">
      <c r="A1138" t="s">
        <v>4</v>
      </c>
      <c r="B1138" t="s">
        <v>221</v>
      </c>
      <c r="C1138" t="s">
        <v>87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>
        <f t="shared" si="17"/>
        <v>74875.8</v>
      </c>
    </row>
    <row r="1139" spans="1:64" x14ac:dyDescent="0.25">
      <c r="A1139" t="s">
        <v>4</v>
      </c>
      <c r="B1139" t="s">
        <v>221</v>
      </c>
      <c r="C1139" t="s">
        <v>8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>
        <f t="shared" si="17"/>
        <v>74875.8</v>
      </c>
    </row>
    <row r="1140" spans="1:64" x14ac:dyDescent="0.25">
      <c r="A1140" t="s">
        <v>4</v>
      </c>
      <c r="B1140" t="s">
        <v>221</v>
      </c>
      <c r="C1140" t="s">
        <v>89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K1140">
        <v>6</v>
      </c>
      <c r="BL1140">
        <f t="shared" si="17"/>
        <v>5</v>
      </c>
    </row>
    <row r="1141" spans="1:64" x14ac:dyDescent="0.25">
      <c r="A1141" t="s">
        <v>4</v>
      </c>
      <c r="B1141" t="s">
        <v>221</v>
      </c>
      <c r="C1141" t="s">
        <v>90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K1141">
        <v>5</v>
      </c>
      <c r="BL1141">
        <f t="shared" si="17"/>
        <v>2.8</v>
      </c>
    </row>
    <row r="1142" spans="1:64" x14ac:dyDescent="0.25">
      <c r="A1142" t="s">
        <v>4</v>
      </c>
      <c r="B1142" t="s">
        <v>221</v>
      </c>
      <c r="C1142" t="s">
        <v>91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K1142">
        <v>9</v>
      </c>
      <c r="BL1142">
        <f t="shared" si="17"/>
        <v>5.6</v>
      </c>
    </row>
    <row r="1143" spans="1:64" x14ac:dyDescent="0.25">
      <c r="A1143" t="s">
        <v>4</v>
      </c>
      <c r="B1143" t="s">
        <v>221</v>
      </c>
      <c r="C1143" t="s">
        <v>92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K1143">
        <v>20</v>
      </c>
      <c r="BL1143">
        <f t="shared" si="17"/>
        <v>13.4</v>
      </c>
    </row>
    <row r="1144" spans="1:64" x14ac:dyDescent="0.25">
      <c r="A1144" t="s">
        <v>4</v>
      </c>
      <c r="B1144" t="s">
        <v>221</v>
      </c>
      <c r="C1144" t="s">
        <v>9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K1144">
        <v>20</v>
      </c>
      <c r="BL1144">
        <f t="shared" si="17"/>
        <v>13.4</v>
      </c>
    </row>
    <row r="1145" spans="1:64" x14ac:dyDescent="0.25">
      <c r="A1145" t="s">
        <v>4</v>
      </c>
      <c r="B1145" t="s">
        <v>221</v>
      </c>
      <c r="C1145" t="s">
        <v>94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3</v>
      </c>
      <c r="BI1145">
        <v>514</v>
      </c>
      <c r="BJ1145">
        <v>635</v>
      </c>
      <c r="BK1145">
        <v>764</v>
      </c>
      <c r="BL1145">
        <f t="shared" si="17"/>
        <v>565.20000000000005</v>
      </c>
    </row>
    <row r="1146" spans="1:64" x14ac:dyDescent="0.25">
      <c r="A1146" t="s">
        <v>4</v>
      </c>
      <c r="B1146" t="s">
        <v>221</v>
      </c>
      <c r="C1146" t="s">
        <v>95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595</v>
      </c>
      <c r="BI1146">
        <v>145155</v>
      </c>
      <c r="BJ1146">
        <v>143593</v>
      </c>
      <c r="BK1146">
        <v>141670</v>
      </c>
      <c r="BL1146">
        <f t="shared" si="17"/>
        <v>144442.6</v>
      </c>
    </row>
    <row r="1147" spans="1:64" x14ac:dyDescent="0.25">
      <c r="A1147" t="s">
        <v>4</v>
      </c>
      <c r="B1147" t="s">
        <v>221</v>
      </c>
      <c r="C1147" t="s">
        <v>96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720</v>
      </c>
      <c r="BI1147">
        <v>109011</v>
      </c>
      <c r="BJ1147">
        <v>109606</v>
      </c>
      <c r="BK1147">
        <v>106639</v>
      </c>
      <c r="BL1147">
        <f t="shared" si="17"/>
        <v>108057.4</v>
      </c>
    </row>
    <row r="1148" spans="1:64" x14ac:dyDescent="0.25">
      <c r="A1148" t="s">
        <v>4</v>
      </c>
      <c r="B1148" t="s">
        <v>221</v>
      </c>
      <c r="C1148" t="s">
        <v>97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831</v>
      </c>
      <c r="BI1148">
        <v>130909</v>
      </c>
      <c r="BJ1148">
        <v>131734</v>
      </c>
      <c r="BK1148">
        <v>130218</v>
      </c>
      <c r="BL1148">
        <f t="shared" si="17"/>
        <v>131279.79999999999</v>
      </c>
    </row>
    <row r="1149" spans="1:64" x14ac:dyDescent="0.25">
      <c r="A1149" t="s">
        <v>4</v>
      </c>
      <c r="B1149" t="s">
        <v>221</v>
      </c>
      <c r="C1149" t="s">
        <v>9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3599</v>
      </c>
      <c r="BI1149">
        <v>385590</v>
      </c>
      <c r="BJ1149">
        <v>385568</v>
      </c>
      <c r="BK1149">
        <v>379290</v>
      </c>
      <c r="BL1149">
        <f t="shared" si="17"/>
        <v>384345.2</v>
      </c>
    </row>
    <row r="1150" spans="1:64" x14ac:dyDescent="0.25">
      <c r="A1150" t="s">
        <v>4</v>
      </c>
      <c r="B1150" t="s">
        <v>221</v>
      </c>
      <c r="C1150" t="s">
        <v>99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3599</v>
      </c>
      <c r="BI1150">
        <v>385590</v>
      </c>
      <c r="BJ1150">
        <v>385568</v>
      </c>
      <c r="BK1150">
        <v>379290</v>
      </c>
      <c r="BL1150">
        <f t="shared" si="17"/>
        <v>384345.2</v>
      </c>
    </row>
    <row r="1151" spans="1:64" x14ac:dyDescent="0.25">
      <c r="A1151" t="s">
        <v>4</v>
      </c>
      <c r="B1151" t="s">
        <v>221</v>
      </c>
      <c r="C1151" t="s">
        <v>100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7</v>
      </c>
      <c r="BG1151">
        <v>2317</v>
      </c>
      <c r="BH1151">
        <v>2194</v>
      </c>
      <c r="BI1151">
        <v>2018</v>
      </c>
      <c r="BJ1151">
        <v>1981</v>
      </c>
      <c r="BK1151">
        <v>1920</v>
      </c>
      <c r="BL1151">
        <f t="shared" si="17"/>
        <v>2086</v>
      </c>
    </row>
    <row r="1152" spans="1:64" x14ac:dyDescent="0.25">
      <c r="A1152" t="s">
        <v>4</v>
      </c>
      <c r="B1152" t="s">
        <v>221</v>
      </c>
      <c r="C1152" t="s">
        <v>101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15</v>
      </c>
      <c r="BG1152">
        <v>3185</v>
      </c>
      <c r="BH1152">
        <v>3038</v>
      </c>
      <c r="BI1152">
        <v>2851</v>
      </c>
      <c r="BJ1152">
        <v>2860</v>
      </c>
      <c r="BK1152">
        <v>2748</v>
      </c>
      <c r="BL1152">
        <f t="shared" si="17"/>
        <v>2936.4</v>
      </c>
    </row>
    <row r="1153" spans="1:64" x14ac:dyDescent="0.25">
      <c r="A1153" t="s">
        <v>4</v>
      </c>
      <c r="B1153" t="s">
        <v>221</v>
      </c>
      <c r="C1153" t="s">
        <v>102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73</v>
      </c>
      <c r="BG1153">
        <v>5503</v>
      </c>
      <c r="BH1153">
        <v>5233</v>
      </c>
      <c r="BI1153">
        <v>4869</v>
      </c>
      <c r="BJ1153">
        <v>4841</v>
      </c>
      <c r="BK1153">
        <v>4668</v>
      </c>
      <c r="BL1153">
        <f t="shared" si="17"/>
        <v>5022.8</v>
      </c>
    </row>
    <row r="1154" spans="1:64" x14ac:dyDescent="0.25">
      <c r="A1154" t="s">
        <v>4</v>
      </c>
      <c r="B1154" t="s">
        <v>221</v>
      </c>
      <c r="C1154" t="s">
        <v>10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73</v>
      </c>
      <c r="BG1154">
        <v>5503</v>
      </c>
      <c r="BH1154">
        <v>5233</v>
      </c>
      <c r="BI1154">
        <v>4869</v>
      </c>
      <c r="BJ1154">
        <v>4841</v>
      </c>
      <c r="BK1154">
        <v>4668</v>
      </c>
      <c r="BL1154">
        <f t="shared" si="17"/>
        <v>5022.8</v>
      </c>
    </row>
    <row r="1155" spans="1:64" x14ac:dyDescent="0.25">
      <c r="A1155" t="s">
        <v>4</v>
      </c>
      <c r="B1155" t="s">
        <v>221</v>
      </c>
      <c r="C1155" t="s">
        <v>104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f t="shared" ref="BL1155:BL1218" si="18">AVERAGE(BG1155:BK1155)</f>
        <v>0</v>
      </c>
    </row>
    <row r="1156" spans="1:64" x14ac:dyDescent="0.25">
      <c r="A1156" t="s">
        <v>4</v>
      </c>
      <c r="B1156" t="s">
        <v>221</v>
      </c>
      <c r="C1156" t="s">
        <v>1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K1156">
        <v>275185</v>
      </c>
      <c r="BL1156">
        <f t="shared" si="18"/>
        <v>269589.8</v>
      </c>
    </row>
    <row r="1157" spans="1:64" x14ac:dyDescent="0.25">
      <c r="A1157" t="s">
        <v>4</v>
      </c>
      <c r="B1157" t="s">
        <v>221</v>
      </c>
      <c r="C1157" t="s">
        <v>106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K1157">
        <v>7516</v>
      </c>
      <c r="BL1157">
        <f t="shared" si="18"/>
        <v>7326.8</v>
      </c>
    </row>
    <row r="1158" spans="1:64" x14ac:dyDescent="0.25">
      <c r="A1158" t="s">
        <v>4</v>
      </c>
      <c r="B1158" t="s">
        <v>221</v>
      </c>
      <c r="C1158" t="s">
        <v>107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K1158">
        <v>6273</v>
      </c>
      <c r="BL1158">
        <f t="shared" si="18"/>
        <v>6157.6</v>
      </c>
    </row>
    <row r="1159" spans="1:64" x14ac:dyDescent="0.25">
      <c r="A1159" t="s">
        <v>4</v>
      </c>
      <c r="B1159" t="s">
        <v>221</v>
      </c>
      <c r="C1159" t="s">
        <v>108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K1159">
        <v>288973</v>
      </c>
      <c r="BL1159">
        <f t="shared" si="18"/>
        <v>283074.2</v>
      </c>
    </row>
    <row r="1160" spans="1:64" x14ac:dyDescent="0.25">
      <c r="A1160" t="s">
        <v>4</v>
      </c>
      <c r="B1160" t="s">
        <v>221</v>
      </c>
      <c r="C1160" t="s">
        <v>109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K1160">
        <v>288973</v>
      </c>
      <c r="BL1160">
        <f t="shared" si="18"/>
        <v>283074.2</v>
      </c>
    </row>
    <row r="1161" spans="1:64" x14ac:dyDescent="0.25">
      <c r="A1161" t="s">
        <v>4</v>
      </c>
      <c r="B1161" t="s">
        <v>221</v>
      </c>
      <c r="C1161" t="s">
        <v>110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K1161">
        <v>268046</v>
      </c>
      <c r="BL1161">
        <f t="shared" si="18"/>
        <v>263006.40000000002</v>
      </c>
    </row>
    <row r="1162" spans="1:64" x14ac:dyDescent="0.25">
      <c r="A1162" t="s">
        <v>4</v>
      </c>
      <c r="B1162" t="s">
        <v>221</v>
      </c>
      <c r="C1162" t="s">
        <v>111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3</v>
      </c>
      <c r="BJ1162">
        <v>302</v>
      </c>
      <c r="BK1162">
        <v>275</v>
      </c>
      <c r="BL1162">
        <f t="shared" si="18"/>
        <v>290.8</v>
      </c>
    </row>
    <row r="1163" spans="1:64" x14ac:dyDescent="0.25">
      <c r="A1163" t="s">
        <v>4</v>
      </c>
      <c r="B1163" t="s">
        <v>221</v>
      </c>
      <c r="C1163" t="s">
        <v>112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K1163">
        <v>0</v>
      </c>
      <c r="BL1163">
        <f t="shared" si="18"/>
        <v>0</v>
      </c>
    </row>
    <row r="1164" spans="1:64" x14ac:dyDescent="0.25">
      <c r="A1164" t="s">
        <v>4</v>
      </c>
      <c r="B1164" t="s">
        <v>221</v>
      </c>
      <c r="C1164" t="s">
        <v>113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99</v>
      </c>
      <c r="BJ1164">
        <v>11434</v>
      </c>
      <c r="BK1164">
        <v>11061</v>
      </c>
      <c r="BL1164">
        <f t="shared" si="18"/>
        <v>9773.2000000000007</v>
      </c>
    </row>
    <row r="1165" spans="1:64" x14ac:dyDescent="0.25">
      <c r="A1165" t="s">
        <v>4</v>
      </c>
      <c r="B1165" t="s">
        <v>221</v>
      </c>
      <c r="C1165" t="s">
        <v>114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10</v>
      </c>
      <c r="BK1165">
        <v>66666</v>
      </c>
      <c r="BL1165">
        <f t="shared" si="18"/>
        <v>59341.599999999999</v>
      </c>
    </row>
    <row r="1166" spans="1:64" x14ac:dyDescent="0.25">
      <c r="A1166" t="s">
        <v>4</v>
      </c>
      <c r="B1166" t="s">
        <v>221</v>
      </c>
      <c r="C1166" t="s">
        <v>115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K1166">
        <v>146107</v>
      </c>
      <c r="BL1166">
        <f t="shared" si="18"/>
        <v>118951</v>
      </c>
    </row>
    <row r="1167" spans="1:64" x14ac:dyDescent="0.25">
      <c r="A1167" t="s">
        <v>4</v>
      </c>
      <c r="B1167" t="s">
        <v>221</v>
      </c>
      <c r="C1167" t="s">
        <v>116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6710</v>
      </c>
      <c r="BK1167">
        <v>189200</v>
      </c>
      <c r="BL1167">
        <f t="shared" si="18"/>
        <v>181145.8</v>
      </c>
    </row>
    <row r="1168" spans="1:64" x14ac:dyDescent="0.25">
      <c r="A1168" t="s">
        <v>4</v>
      </c>
      <c r="B1168" t="s">
        <v>221</v>
      </c>
      <c r="C1168" t="s">
        <v>117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145</v>
      </c>
      <c r="BK1168">
        <v>154040</v>
      </c>
      <c r="BL1168">
        <f t="shared" si="18"/>
        <v>134996</v>
      </c>
    </row>
    <row r="1169" spans="1:64" x14ac:dyDescent="0.25">
      <c r="A1169" t="s">
        <v>4</v>
      </c>
      <c r="B1169" t="s">
        <v>221</v>
      </c>
      <c r="C1169" t="s">
        <v>118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16</v>
      </c>
      <c r="BJ1169">
        <v>523622</v>
      </c>
      <c r="BK1169">
        <v>567074</v>
      </c>
      <c r="BL1169">
        <f t="shared" si="18"/>
        <v>504207.4</v>
      </c>
    </row>
    <row r="1170" spans="1:64" x14ac:dyDescent="0.25">
      <c r="A1170" t="s">
        <v>4</v>
      </c>
      <c r="B1170" t="s">
        <v>221</v>
      </c>
      <c r="C1170" t="s">
        <v>119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K1170">
        <v>98</v>
      </c>
      <c r="BL1170">
        <f t="shared" si="18"/>
        <v>89.8</v>
      </c>
    </row>
    <row r="1171" spans="1:64" x14ac:dyDescent="0.25">
      <c r="A1171" t="s">
        <v>4</v>
      </c>
      <c r="B1171" t="s">
        <v>221</v>
      </c>
      <c r="C1171" t="s">
        <v>120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74</v>
      </c>
      <c r="BJ1171">
        <v>385098</v>
      </c>
      <c r="BK1171">
        <v>420967</v>
      </c>
      <c r="BL1171">
        <f t="shared" si="18"/>
        <v>385256.4</v>
      </c>
    </row>
    <row r="1172" spans="1:64" x14ac:dyDescent="0.25">
      <c r="A1172" t="s">
        <v>4</v>
      </c>
      <c r="B1172" t="s">
        <v>221</v>
      </c>
      <c r="C1172" t="s">
        <v>121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35</v>
      </c>
      <c r="BJ1172">
        <v>518088</v>
      </c>
      <c r="BK1172">
        <v>559849</v>
      </c>
      <c r="BL1172">
        <f t="shared" si="18"/>
        <v>499092.6</v>
      </c>
    </row>
    <row r="1173" spans="1:64" x14ac:dyDescent="0.25">
      <c r="A1173" t="s">
        <v>4</v>
      </c>
      <c r="B1173" t="s">
        <v>221</v>
      </c>
      <c r="C1173" t="s">
        <v>12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K1173">
        <v>0</v>
      </c>
      <c r="BL1173">
        <f t="shared" si="18"/>
        <v>0</v>
      </c>
    </row>
    <row r="1174" spans="1:64" x14ac:dyDescent="0.25">
      <c r="A1174" t="s">
        <v>4</v>
      </c>
      <c r="B1174" t="s">
        <v>221</v>
      </c>
      <c r="C1174" t="s">
        <v>123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K1174">
        <v>0</v>
      </c>
      <c r="BL1174">
        <f t="shared" si="18"/>
        <v>0</v>
      </c>
    </row>
    <row r="1175" spans="1:64" x14ac:dyDescent="0.25">
      <c r="A1175" t="s">
        <v>4</v>
      </c>
      <c r="B1175" t="s">
        <v>221</v>
      </c>
      <c r="C1175" t="s">
        <v>124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K1175">
        <v>0</v>
      </c>
      <c r="BL1175">
        <f t="shared" si="18"/>
        <v>0</v>
      </c>
    </row>
    <row r="1176" spans="1:64" x14ac:dyDescent="0.25">
      <c r="A1176" t="s">
        <v>4</v>
      </c>
      <c r="B1176" t="s">
        <v>221</v>
      </c>
      <c r="C1176" t="s">
        <v>125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07</v>
      </c>
      <c r="BJ1176">
        <v>9554</v>
      </c>
      <c r="BK1176">
        <v>9637</v>
      </c>
      <c r="BL1176">
        <f t="shared" si="18"/>
        <v>9485.4</v>
      </c>
    </row>
    <row r="1177" spans="1:64" x14ac:dyDescent="0.25">
      <c r="A1177" t="s">
        <v>4</v>
      </c>
      <c r="B1177" t="s">
        <v>221</v>
      </c>
      <c r="C1177" t="s">
        <v>126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07</v>
      </c>
      <c r="BJ1177">
        <v>9554</v>
      </c>
      <c r="BK1177">
        <v>9637</v>
      </c>
      <c r="BL1177">
        <f t="shared" si="18"/>
        <v>9485.4</v>
      </c>
    </row>
    <row r="1178" spans="1:64" x14ac:dyDescent="0.25">
      <c r="A1178" t="s">
        <v>4</v>
      </c>
      <c r="B1178" t="s">
        <v>221</v>
      </c>
      <c r="C1178" t="s">
        <v>127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07</v>
      </c>
      <c r="BJ1178">
        <v>9554</v>
      </c>
      <c r="BK1178">
        <v>9637</v>
      </c>
      <c r="BL1178">
        <f t="shared" si="18"/>
        <v>9485.4</v>
      </c>
    </row>
    <row r="1179" spans="1:64" x14ac:dyDescent="0.25">
      <c r="A1179" t="s">
        <v>4</v>
      </c>
      <c r="B1179" t="s">
        <v>221</v>
      </c>
      <c r="C1179" t="s">
        <v>128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66</v>
      </c>
      <c r="BG1179">
        <v>32013</v>
      </c>
      <c r="BH1179">
        <v>32021</v>
      </c>
      <c r="BI1179">
        <v>27349</v>
      </c>
      <c r="BJ1179">
        <v>31758</v>
      </c>
      <c r="BK1179">
        <v>33330</v>
      </c>
      <c r="BL1179">
        <f t="shared" si="18"/>
        <v>31294.2</v>
      </c>
    </row>
    <row r="1180" spans="1:64" x14ac:dyDescent="0.25">
      <c r="A1180" t="s">
        <v>4</v>
      </c>
      <c r="B1180" t="s">
        <v>221</v>
      </c>
      <c r="C1180" t="s">
        <v>129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49</v>
      </c>
      <c r="BG1180">
        <v>34764</v>
      </c>
      <c r="BH1180">
        <v>34657</v>
      </c>
      <c r="BI1180">
        <v>29780</v>
      </c>
      <c r="BJ1180">
        <v>34234</v>
      </c>
      <c r="BK1180">
        <v>35771</v>
      </c>
      <c r="BL1180">
        <f t="shared" si="18"/>
        <v>33841.199999999997</v>
      </c>
    </row>
    <row r="1181" spans="1:64" x14ac:dyDescent="0.25">
      <c r="A1181" t="s">
        <v>4</v>
      </c>
      <c r="B1181" t="s">
        <v>221</v>
      </c>
      <c r="C1181" t="s">
        <v>130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49</v>
      </c>
      <c r="BG1181">
        <v>34764</v>
      </c>
      <c r="BH1181">
        <v>34657</v>
      </c>
      <c r="BI1181">
        <v>29780</v>
      </c>
      <c r="BJ1181">
        <v>34234</v>
      </c>
      <c r="BK1181">
        <v>35771</v>
      </c>
      <c r="BL1181">
        <f t="shared" si="18"/>
        <v>33841.199999999997</v>
      </c>
    </row>
    <row r="1182" spans="1:64" x14ac:dyDescent="0.25">
      <c r="A1182" t="s">
        <v>4</v>
      </c>
      <c r="B1182" t="s">
        <v>221</v>
      </c>
      <c r="C1182" t="s">
        <v>131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1</v>
      </c>
      <c r="BD1182">
        <v>402446</v>
      </c>
      <c r="BE1182">
        <v>404825</v>
      </c>
      <c r="BF1182">
        <v>417239</v>
      </c>
      <c r="BG1182">
        <v>414541</v>
      </c>
      <c r="BH1182">
        <v>425619</v>
      </c>
      <c r="BI1182">
        <v>429479</v>
      </c>
      <c r="BJ1182">
        <v>441222</v>
      </c>
      <c r="BK1182">
        <v>449842</v>
      </c>
      <c r="BL1182">
        <f t="shared" si="18"/>
        <v>432140.6</v>
      </c>
    </row>
    <row r="1183" spans="1:64" x14ac:dyDescent="0.25">
      <c r="A1183" t="s">
        <v>4</v>
      </c>
      <c r="B1183" t="s">
        <v>221</v>
      </c>
      <c r="C1183" t="s">
        <v>132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K1183">
        <v>17255</v>
      </c>
      <c r="BL1183">
        <f t="shared" si="18"/>
        <v>14882.6</v>
      </c>
    </row>
    <row r="1184" spans="1:64" x14ac:dyDescent="0.25">
      <c r="A1184" t="s">
        <v>4</v>
      </c>
      <c r="B1184" t="s">
        <v>221</v>
      </c>
      <c r="C1184" t="s">
        <v>133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K1184">
        <v>115</v>
      </c>
      <c r="BL1184">
        <f t="shared" si="18"/>
        <v>112.6</v>
      </c>
    </row>
    <row r="1185" spans="1:64" x14ac:dyDescent="0.25">
      <c r="A1185" t="s">
        <v>4</v>
      </c>
      <c r="B1185" t="s">
        <v>221</v>
      </c>
      <c r="C1185" t="s">
        <v>134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3</v>
      </c>
      <c r="BF1185">
        <v>65794</v>
      </c>
      <c r="BG1185">
        <v>64914</v>
      </c>
      <c r="BH1185">
        <v>60184</v>
      </c>
      <c r="BI1185">
        <v>61742</v>
      </c>
      <c r="BJ1185">
        <v>72677</v>
      </c>
      <c r="BK1185">
        <v>73897</v>
      </c>
      <c r="BL1185">
        <f t="shared" si="18"/>
        <v>66682.8</v>
      </c>
    </row>
    <row r="1186" spans="1:64" x14ac:dyDescent="0.25">
      <c r="A1186" t="s">
        <v>4</v>
      </c>
      <c r="B1186" t="s">
        <v>221</v>
      </c>
      <c r="C1186" t="s">
        <v>135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K1186">
        <v>13402</v>
      </c>
      <c r="BL1186">
        <f t="shared" si="18"/>
        <v>11578.2</v>
      </c>
    </row>
    <row r="1187" spans="1:64" x14ac:dyDescent="0.25">
      <c r="A1187" t="s">
        <v>4</v>
      </c>
      <c r="B1187" t="s">
        <v>221</v>
      </c>
      <c r="C1187" t="s">
        <v>136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6</v>
      </c>
      <c r="BC1187">
        <v>482109</v>
      </c>
      <c r="BD1187">
        <v>477954</v>
      </c>
      <c r="BE1187">
        <v>485572</v>
      </c>
      <c r="BF1187">
        <v>502735</v>
      </c>
      <c r="BG1187">
        <v>505089</v>
      </c>
      <c r="BH1187">
        <v>509827</v>
      </c>
      <c r="BI1187">
        <v>517488</v>
      </c>
      <c r="BJ1187">
        <v>540072</v>
      </c>
      <c r="BK1187">
        <v>554512</v>
      </c>
      <c r="BL1187">
        <f t="shared" si="18"/>
        <v>525397.6</v>
      </c>
    </row>
    <row r="1188" spans="1:64" x14ac:dyDescent="0.25">
      <c r="A1188" t="s">
        <v>4</v>
      </c>
      <c r="B1188" t="s">
        <v>221</v>
      </c>
      <c r="C1188" t="s">
        <v>137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K1188">
        <v>96</v>
      </c>
      <c r="BL1188">
        <f t="shared" si="18"/>
        <v>93.6</v>
      </c>
    </row>
    <row r="1189" spans="1:64" x14ac:dyDescent="0.25">
      <c r="A1189" t="s">
        <v>4</v>
      </c>
      <c r="B1189" t="s">
        <v>221</v>
      </c>
      <c r="C1189" t="s">
        <v>138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7</v>
      </c>
      <c r="BF1189">
        <v>502564</v>
      </c>
      <c r="BG1189">
        <v>505003</v>
      </c>
      <c r="BH1189">
        <v>509732</v>
      </c>
      <c r="BI1189">
        <v>517384</v>
      </c>
      <c r="BJ1189">
        <v>539908</v>
      </c>
      <c r="BK1189">
        <v>554396</v>
      </c>
      <c r="BL1189">
        <f t="shared" si="18"/>
        <v>525284.6</v>
      </c>
    </row>
    <row r="1190" spans="1:64" x14ac:dyDescent="0.25">
      <c r="A1190" t="s">
        <v>4</v>
      </c>
      <c r="B1190" t="s">
        <v>221</v>
      </c>
      <c r="C1190" t="s">
        <v>139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K1190">
        <v>0</v>
      </c>
      <c r="BL1190">
        <f t="shared" si="18"/>
        <v>0</v>
      </c>
    </row>
    <row r="1191" spans="1:64" x14ac:dyDescent="0.25">
      <c r="A1191" t="s">
        <v>4</v>
      </c>
      <c r="B1191" t="s">
        <v>221</v>
      </c>
      <c r="C1191" t="s">
        <v>140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K1191">
        <v>0</v>
      </c>
      <c r="BL1191">
        <f t="shared" si="18"/>
        <v>0</v>
      </c>
    </row>
    <row r="1192" spans="1:64" x14ac:dyDescent="0.25">
      <c r="A1192" t="s">
        <v>4</v>
      </c>
      <c r="B1192" t="s">
        <v>221</v>
      </c>
      <c r="C1192" t="s">
        <v>141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K1192">
        <v>3125</v>
      </c>
      <c r="BL1192">
        <f t="shared" si="18"/>
        <v>3196.4</v>
      </c>
    </row>
    <row r="1193" spans="1:64" x14ac:dyDescent="0.25">
      <c r="A1193" t="s">
        <v>4</v>
      </c>
      <c r="B1193" t="s">
        <v>221</v>
      </c>
      <c r="C1193" t="s">
        <v>142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K1193">
        <v>3125</v>
      </c>
      <c r="BL1193">
        <f t="shared" si="18"/>
        <v>3196.4</v>
      </c>
    </row>
    <row r="1194" spans="1:64" x14ac:dyDescent="0.25">
      <c r="A1194" t="s">
        <v>4</v>
      </c>
      <c r="B1194" t="s">
        <v>221</v>
      </c>
      <c r="C1194" t="s">
        <v>143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K1194">
        <v>3125</v>
      </c>
      <c r="BL1194">
        <f t="shared" si="18"/>
        <v>3196.4</v>
      </c>
    </row>
    <row r="1195" spans="1:64" x14ac:dyDescent="0.25">
      <c r="A1195" t="s">
        <v>4</v>
      </c>
      <c r="B1195" t="s">
        <v>221</v>
      </c>
      <c r="C1195" t="s">
        <v>144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f t="shared" si="18"/>
        <v>0</v>
      </c>
    </row>
    <row r="1196" spans="1:64" x14ac:dyDescent="0.25">
      <c r="A1196" t="s">
        <v>4</v>
      </c>
      <c r="B1196" t="s">
        <v>221</v>
      </c>
      <c r="C1196" t="s">
        <v>145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42</v>
      </c>
      <c r="BG1196">
        <v>485863</v>
      </c>
      <c r="BH1196">
        <v>488651</v>
      </c>
      <c r="BI1196">
        <v>496679</v>
      </c>
      <c r="BJ1196">
        <v>518990</v>
      </c>
      <c r="BK1196">
        <v>532052</v>
      </c>
      <c r="BL1196">
        <f t="shared" si="18"/>
        <v>504447</v>
      </c>
    </row>
    <row r="1197" spans="1:64" x14ac:dyDescent="0.25">
      <c r="A1197" t="s">
        <v>4</v>
      </c>
      <c r="B1197" t="s">
        <v>221</v>
      </c>
      <c r="C1197" t="s">
        <v>146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f t="shared" si="18"/>
        <v>0</v>
      </c>
    </row>
    <row r="1198" spans="1:64" x14ac:dyDescent="0.25">
      <c r="A1198" t="s">
        <v>4</v>
      </c>
      <c r="B1198" t="s">
        <v>221</v>
      </c>
      <c r="C1198" t="s">
        <v>147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K1198">
        <v>0</v>
      </c>
      <c r="BL1198">
        <f t="shared" si="18"/>
        <v>0</v>
      </c>
    </row>
    <row r="1199" spans="1:64" x14ac:dyDescent="0.25">
      <c r="A1199" t="s">
        <v>4</v>
      </c>
      <c r="B1199" t="s">
        <v>221</v>
      </c>
      <c r="C1199" t="s">
        <v>148</v>
      </c>
      <c r="BB1199">
        <v>151</v>
      </c>
      <c r="BC1199">
        <v>177</v>
      </c>
      <c r="BD1199">
        <v>191</v>
      </c>
      <c r="BE1199">
        <v>205</v>
      </c>
      <c r="BF1199">
        <v>280</v>
      </c>
      <c r="BG1199">
        <v>430</v>
      </c>
      <c r="BH1199">
        <v>303</v>
      </c>
      <c r="BI1199">
        <v>149</v>
      </c>
      <c r="BJ1199">
        <v>137</v>
      </c>
      <c r="BK1199">
        <v>133</v>
      </c>
      <c r="BL1199">
        <f t="shared" si="18"/>
        <v>230.4</v>
      </c>
    </row>
    <row r="1200" spans="1:64" x14ac:dyDescent="0.25">
      <c r="A1200" t="s">
        <v>4</v>
      </c>
      <c r="B1200" t="s">
        <v>221</v>
      </c>
      <c r="C1200" t="s">
        <v>149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K1200">
        <v>3584</v>
      </c>
      <c r="BL1200">
        <f t="shared" si="18"/>
        <v>2831.6</v>
      </c>
    </row>
    <row r="1201" spans="1:64" x14ac:dyDescent="0.25">
      <c r="A1201" t="s">
        <v>4</v>
      </c>
      <c r="B1201" t="s">
        <v>221</v>
      </c>
      <c r="C1201" t="s">
        <v>150</v>
      </c>
      <c r="BB1201">
        <v>1333</v>
      </c>
      <c r="BC1201">
        <v>1393</v>
      </c>
      <c r="BD1201">
        <v>1727</v>
      </c>
      <c r="BE1201">
        <v>2492</v>
      </c>
      <c r="BF1201">
        <v>2824</v>
      </c>
      <c r="BG1201">
        <v>2653</v>
      </c>
      <c r="BH1201">
        <v>2496</v>
      </c>
      <c r="BI1201">
        <v>2085</v>
      </c>
      <c r="BJ1201">
        <v>2673</v>
      </c>
      <c r="BK1201">
        <v>2779</v>
      </c>
      <c r="BL1201">
        <f t="shared" si="18"/>
        <v>2537.1999999999998</v>
      </c>
    </row>
    <row r="1202" spans="1:64" x14ac:dyDescent="0.25">
      <c r="A1202" t="s">
        <v>4</v>
      </c>
      <c r="B1202" t="s">
        <v>221</v>
      </c>
      <c r="C1202" t="s">
        <v>151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K1202">
        <v>13185</v>
      </c>
      <c r="BL1202">
        <f t="shared" si="18"/>
        <v>11396.2</v>
      </c>
    </row>
    <row r="1203" spans="1:64" x14ac:dyDescent="0.25">
      <c r="A1203" t="s">
        <v>4</v>
      </c>
      <c r="B1203" t="s">
        <v>221</v>
      </c>
      <c r="C1203" t="s">
        <v>152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K1203">
        <v>19681</v>
      </c>
      <c r="BL1203">
        <f t="shared" si="18"/>
        <v>16995</v>
      </c>
    </row>
    <row r="1204" spans="1:64" x14ac:dyDescent="0.25">
      <c r="A1204" t="s">
        <v>4</v>
      </c>
      <c r="B1204" t="s">
        <v>221</v>
      </c>
      <c r="C1204" t="s">
        <v>153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K1204">
        <v>19681</v>
      </c>
      <c r="BL1204">
        <f t="shared" si="18"/>
        <v>16995</v>
      </c>
    </row>
    <row r="1205" spans="1:64" x14ac:dyDescent="0.25">
      <c r="A1205" t="s">
        <v>4</v>
      </c>
      <c r="B1205" t="s">
        <v>221</v>
      </c>
      <c r="C1205" t="s">
        <v>154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K1205">
        <v>0</v>
      </c>
      <c r="BL1205">
        <f t="shared" si="18"/>
        <v>0</v>
      </c>
    </row>
    <row r="1206" spans="1:64" x14ac:dyDescent="0.25">
      <c r="A1206" t="s">
        <v>4</v>
      </c>
      <c r="B1206" t="s">
        <v>221</v>
      </c>
      <c r="C1206" t="s">
        <v>15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K1206">
        <v>0</v>
      </c>
      <c r="BL1206">
        <f t="shared" si="18"/>
        <v>0</v>
      </c>
    </row>
    <row r="1207" spans="1:64" x14ac:dyDescent="0.25">
      <c r="A1207" t="s">
        <v>4</v>
      </c>
      <c r="B1207" t="s">
        <v>221</v>
      </c>
      <c r="C1207" t="s">
        <v>156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2396</v>
      </c>
      <c r="BC1207">
        <v>107836</v>
      </c>
      <c r="BD1207">
        <v>108455</v>
      </c>
      <c r="BE1207">
        <v>122871</v>
      </c>
      <c r="BF1207">
        <v>131095</v>
      </c>
      <c r="BG1207">
        <v>133588</v>
      </c>
      <c r="BH1207">
        <v>158734</v>
      </c>
      <c r="BI1207">
        <v>161852</v>
      </c>
      <c r="BJ1207">
        <v>165741</v>
      </c>
      <c r="BK1207">
        <v>177771</v>
      </c>
      <c r="BL1207">
        <f t="shared" si="18"/>
        <v>159537.20000000001</v>
      </c>
    </row>
    <row r="1208" spans="1:64" x14ac:dyDescent="0.25">
      <c r="A1208" t="s">
        <v>4</v>
      </c>
      <c r="B1208" t="s">
        <v>221</v>
      </c>
      <c r="C1208" t="s">
        <v>157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K1208">
        <v>0</v>
      </c>
      <c r="BL1208">
        <f t="shared" si="18"/>
        <v>0</v>
      </c>
    </row>
    <row r="1209" spans="1:64" x14ac:dyDescent="0.25">
      <c r="A1209" t="s">
        <v>4</v>
      </c>
      <c r="B1209" t="s">
        <v>221</v>
      </c>
      <c r="C1209" t="s">
        <v>158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K1209">
        <v>0</v>
      </c>
      <c r="BL1209">
        <f t="shared" si="18"/>
        <v>0</v>
      </c>
    </row>
    <row r="1210" spans="1:64" x14ac:dyDescent="0.25">
      <c r="A1210" t="s">
        <v>4</v>
      </c>
      <c r="B1210" t="s">
        <v>221</v>
      </c>
      <c r="C1210" t="s">
        <v>159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K1210">
        <v>0</v>
      </c>
      <c r="BL1210">
        <f t="shared" si="18"/>
        <v>0</v>
      </c>
    </row>
    <row r="1211" spans="1:64" x14ac:dyDescent="0.25">
      <c r="A1211" t="s">
        <v>4</v>
      </c>
      <c r="B1211" t="s">
        <v>221</v>
      </c>
      <c r="C1211" t="s">
        <v>160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K1211">
        <v>0</v>
      </c>
      <c r="BL1211">
        <f t="shared" si="18"/>
        <v>0</v>
      </c>
    </row>
    <row r="1212" spans="1:64" x14ac:dyDescent="0.25">
      <c r="A1212" t="s">
        <v>4</v>
      </c>
      <c r="B1212" t="s">
        <v>221</v>
      </c>
      <c r="C1212" t="s">
        <v>161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f t="shared" si="18"/>
        <v>0</v>
      </c>
    </row>
    <row r="1213" spans="1:64" x14ac:dyDescent="0.25">
      <c r="A1213" t="s">
        <v>4</v>
      </c>
      <c r="B1213" t="s">
        <v>221</v>
      </c>
      <c r="C1213" t="s">
        <v>162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f t="shared" si="18"/>
        <v>0</v>
      </c>
    </row>
    <row r="1214" spans="1:64" x14ac:dyDescent="0.25">
      <c r="A1214" t="s">
        <v>4</v>
      </c>
      <c r="B1214" t="s">
        <v>221</v>
      </c>
      <c r="C1214" t="s">
        <v>163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K1214">
        <v>1034</v>
      </c>
      <c r="BL1214">
        <f t="shared" si="18"/>
        <v>749.4</v>
      </c>
    </row>
    <row r="1215" spans="1:64" x14ac:dyDescent="0.25">
      <c r="A1215" t="s">
        <v>4</v>
      </c>
      <c r="B1215" t="s">
        <v>221</v>
      </c>
      <c r="C1215" t="s">
        <v>164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81</v>
      </c>
      <c r="BK1215">
        <v>2266</v>
      </c>
      <c r="BL1215">
        <f t="shared" si="18"/>
        <v>1518</v>
      </c>
    </row>
    <row r="1216" spans="1:64" x14ac:dyDescent="0.25">
      <c r="A1216" t="s">
        <v>4</v>
      </c>
      <c r="B1216" t="s">
        <v>221</v>
      </c>
      <c r="C1216" t="s">
        <v>165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K1216">
        <v>1535</v>
      </c>
      <c r="BL1216">
        <f t="shared" si="18"/>
        <v>1140</v>
      </c>
    </row>
    <row r="1217" spans="1:64" x14ac:dyDescent="0.25">
      <c r="A1217" t="s">
        <v>4</v>
      </c>
      <c r="B1217" t="s">
        <v>221</v>
      </c>
      <c r="C1217" t="s">
        <v>16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4</v>
      </c>
      <c r="BK1217">
        <v>2389</v>
      </c>
      <c r="BL1217">
        <f t="shared" si="18"/>
        <v>1707.2</v>
      </c>
    </row>
    <row r="1218" spans="1:64" x14ac:dyDescent="0.25">
      <c r="A1218" t="s">
        <v>4</v>
      </c>
      <c r="B1218" t="s">
        <v>221</v>
      </c>
      <c r="C1218" t="s">
        <v>167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K1218">
        <v>7225</v>
      </c>
      <c r="BL1218">
        <f t="shared" si="18"/>
        <v>5115</v>
      </c>
    </row>
    <row r="1219" spans="1:64" x14ac:dyDescent="0.25">
      <c r="A1219" t="s">
        <v>4</v>
      </c>
      <c r="B1219" t="s">
        <v>221</v>
      </c>
      <c r="C1219" t="s">
        <v>168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K1219">
        <v>8424</v>
      </c>
      <c r="BL1219">
        <f t="shared" ref="BL1219:BL1282" si="19">AVERAGE(BG1219:BK1219)</f>
        <v>8704.4</v>
      </c>
    </row>
    <row r="1220" spans="1:64" x14ac:dyDescent="0.25">
      <c r="A1220" t="s">
        <v>4</v>
      </c>
      <c r="B1220" t="s">
        <v>221</v>
      </c>
      <c r="C1220" t="s">
        <v>169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03</v>
      </c>
      <c r="BJ1220">
        <v>95</v>
      </c>
      <c r="BK1220">
        <v>98</v>
      </c>
      <c r="BL1220">
        <f t="shared" si="19"/>
        <v>128</v>
      </c>
    </row>
    <row r="1221" spans="1:64" x14ac:dyDescent="0.25">
      <c r="A1221" t="s">
        <v>4</v>
      </c>
      <c r="B1221" t="s">
        <v>221</v>
      </c>
      <c r="C1221" t="s">
        <v>17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K1221">
        <v>2099</v>
      </c>
      <c r="BL1221">
        <f t="shared" si="19"/>
        <v>2006</v>
      </c>
    </row>
    <row r="1222" spans="1:64" x14ac:dyDescent="0.25">
      <c r="A1222" t="s">
        <v>4</v>
      </c>
      <c r="B1222" t="s">
        <v>221</v>
      </c>
      <c r="C1222" t="s">
        <v>171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K1222">
        <v>10712</v>
      </c>
      <c r="BL1222">
        <f t="shared" si="19"/>
        <v>7197.8</v>
      </c>
    </row>
    <row r="1223" spans="1:64" x14ac:dyDescent="0.25">
      <c r="A1223" t="s">
        <v>4</v>
      </c>
      <c r="B1223" t="s">
        <v>221</v>
      </c>
      <c r="C1223" t="s">
        <v>172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K1223">
        <v>22</v>
      </c>
      <c r="BL1223">
        <f t="shared" si="19"/>
        <v>21</v>
      </c>
    </row>
    <row r="1224" spans="1:64" x14ac:dyDescent="0.25">
      <c r="A1224" t="s">
        <v>4</v>
      </c>
      <c r="B1224" t="s">
        <v>221</v>
      </c>
      <c r="C1224" t="s">
        <v>173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7</v>
      </c>
      <c r="BH1224">
        <v>2733</v>
      </c>
      <c r="BI1224">
        <v>3207</v>
      </c>
      <c r="BJ1224">
        <v>3620</v>
      </c>
      <c r="BK1224">
        <v>3948</v>
      </c>
      <c r="BL1224">
        <f t="shared" si="19"/>
        <v>3149</v>
      </c>
    </row>
    <row r="1225" spans="1:64" x14ac:dyDescent="0.25">
      <c r="A1225" t="s">
        <v>4</v>
      </c>
      <c r="B1225" t="s">
        <v>221</v>
      </c>
      <c r="C1225" t="s">
        <v>174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5</v>
      </c>
      <c r="BG1225">
        <v>6270</v>
      </c>
      <c r="BH1225">
        <v>9509</v>
      </c>
      <c r="BI1225">
        <v>13973</v>
      </c>
      <c r="BJ1225">
        <v>15336</v>
      </c>
      <c r="BK1225">
        <v>16781</v>
      </c>
      <c r="BL1225">
        <f t="shared" si="19"/>
        <v>12373.8</v>
      </c>
    </row>
    <row r="1226" spans="1:64" x14ac:dyDescent="0.25">
      <c r="A1226" t="s">
        <v>4</v>
      </c>
      <c r="B1226" t="s">
        <v>221</v>
      </c>
      <c r="C1226" t="s">
        <v>175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7</v>
      </c>
      <c r="BG1226">
        <v>4050</v>
      </c>
      <c r="BH1226">
        <v>4688</v>
      </c>
      <c r="BI1226">
        <v>5294</v>
      </c>
      <c r="BJ1226">
        <v>5777</v>
      </c>
      <c r="BK1226">
        <v>6068</v>
      </c>
      <c r="BL1226">
        <f t="shared" si="19"/>
        <v>5175.3999999999996</v>
      </c>
    </row>
    <row r="1227" spans="1:64" x14ac:dyDescent="0.25">
      <c r="A1227" t="s">
        <v>4</v>
      </c>
      <c r="B1227" t="s">
        <v>221</v>
      </c>
      <c r="C1227" t="s">
        <v>176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6</v>
      </c>
      <c r="BD1227">
        <v>414507</v>
      </c>
      <c r="BE1227">
        <v>415185</v>
      </c>
      <c r="BF1227">
        <v>428100</v>
      </c>
      <c r="BG1227">
        <v>425029</v>
      </c>
      <c r="BH1227">
        <v>434257</v>
      </c>
      <c r="BI1227">
        <v>438842</v>
      </c>
      <c r="BJ1227">
        <v>453609</v>
      </c>
      <c r="BK1227">
        <v>462055</v>
      </c>
      <c r="BL1227">
        <f t="shared" si="19"/>
        <v>442758.40000000002</v>
      </c>
    </row>
    <row r="1228" spans="1:64" x14ac:dyDescent="0.25">
      <c r="A1228" t="s">
        <v>4</v>
      </c>
      <c r="B1228" t="s">
        <v>221</v>
      </c>
      <c r="C1228" t="s">
        <v>177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7.900000000000006</v>
      </c>
      <c r="BH1228">
        <v>78.3</v>
      </c>
      <c r="BI1228">
        <v>78.099999999999994</v>
      </c>
      <c r="BJ1228">
        <v>79.599999999999994</v>
      </c>
      <c r="BK1228">
        <v>80.2</v>
      </c>
      <c r="BL1228">
        <f t="shared" si="19"/>
        <v>78.819999999999993</v>
      </c>
    </row>
    <row r="1229" spans="1:64" x14ac:dyDescent="0.25">
      <c r="A1229" t="s">
        <v>4</v>
      </c>
      <c r="B1229" t="s">
        <v>221</v>
      </c>
      <c r="C1229" t="s">
        <v>178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90292</v>
      </c>
      <c r="BI1229">
        <v>290826</v>
      </c>
      <c r="BJ1229">
        <v>292786</v>
      </c>
      <c r="BK1229">
        <v>300962</v>
      </c>
      <c r="BL1229">
        <f t="shared" si="19"/>
        <v>293086</v>
      </c>
    </row>
    <row r="1230" spans="1:64" x14ac:dyDescent="0.25">
      <c r="A1230" t="s">
        <v>4</v>
      </c>
      <c r="B1230" t="s">
        <v>221</v>
      </c>
      <c r="C1230" t="s">
        <v>179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4</v>
      </c>
      <c r="BI1230">
        <v>51.8</v>
      </c>
      <c r="BJ1230">
        <v>51.4</v>
      </c>
      <c r="BK1230">
        <v>52.3</v>
      </c>
      <c r="BL1230">
        <f t="shared" si="19"/>
        <v>52.239999999999995</v>
      </c>
    </row>
    <row r="1231" spans="1:64" x14ac:dyDescent="0.25">
      <c r="A1231" t="s">
        <v>4</v>
      </c>
      <c r="B1231" t="s">
        <v>221</v>
      </c>
      <c r="C1231" t="s">
        <v>180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3</v>
      </c>
      <c r="BK1231">
        <v>538671</v>
      </c>
      <c r="BL1231">
        <f t="shared" si="19"/>
        <v>530021.19999999995</v>
      </c>
    </row>
    <row r="1232" spans="1:64" x14ac:dyDescent="0.25">
      <c r="A1232" t="s">
        <v>4</v>
      </c>
      <c r="B1232" t="s">
        <v>221</v>
      </c>
      <c r="C1232" t="s">
        <v>181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6032</v>
      </c>
      <c r="BC1232">
        <v>422064</v>
      </c>
      <c r="BD1232">
        <v>422338</v>
      </c>
      <c r="BE1232">
        <v>415987</v>
      </c>
      <c r="BF1232">
        <v>432227</v>
      </c>
      <c r="BG1232">
        <v>441257</v>
      </c>
      <c r="BH1232">
        <v>400751</v>
      </c>
      <c r="BI1232">
        <v>408063</v>
      </c>
      <c r="BJ1232">
        <v>424579</v>
      </c>
      <c r="BK1232">
        <v>434477</v>
      </c>
      <c r="BL1232">
        <f t="shared" si="19"/>
        <v>421825.4</v>
      </c>
    </row>
    <row r="1233" spans="1:64" x14ac:dyDescent="0.25">
      <c r="A1233" t="s">
        <v>4</v>
      </c>
      <c r="B1233" t="s">
        <v>221</v>
      </c>
      <c r="C1233" t="s">
        <v>182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3</v>
      </c>
      <c r="BC1233">
        <v>82.4</v>
      </c>
      <c r="BD1233">
        <v>81.3</v>
      </c>
      <c r="BE1233">
        <v>78.900000000000006</v>
      </c>
      <c r="BF1233">
        <v>80.8</v>
      </c>
      <c r="BG1233">
        <v>80.900000000000006</v>
      </c>
      <c r="BH1233">
        <v>72.3</v>
      </c>
      <c r="BI1233">
        <v>72.599999999999994</v>
      </c>
      <c r="BJ1233">
        <v>74.5</v>
      </c>
      <c r="BK1233">
        <v>75.400000000000006</v>
      </c>
      <c r="BL1233">
        <f t="shared" si="19"/>
        <v>75.139999999999986</v>
      </c>
    </row>
    <row r="1234" spans="1:64" x14ac:dyDescent="0.25">
      <c r="A1234" t="s">
        <v>4</v>
      </c>
      <c r="B1234" t="s">
        <v>221</v>
      </c>
      <c r="C1234" t="s">
        <v>183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6</v>
      </c>
      <c r="BH1234">
        <v>348562</v>
      </c>
      <c r="BI1234">
        <v>343246</v>
      </c>
      <c r="BJ1234">
        <v>359886</v>
      </c>
      <c r="BK1234">
        <v>378983</v>
      </c>
      <c r="BL1234">
        <f t="shared" si="19"/>
        <v>355610.6</v>
      </c>
    </row>
    <row r="1235" spans="1:64" x14ac:dyDescent="0.25">
      <c r="A1235" t="s">
        <v>4</v>
      </c>
      <c r="B1235" t="s">
        <v>221</v>
      </c>
      <c r="C1235" t="s">
        <v>184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8.900000000000006</v>
      </c>
      <c r="BF1235">
        <v>66</v>
      </c>
      <c r="BG1235">
        <v>63.7</v>
      </c>
      <c r="BH1235">
        <v>62.9</v>
      </c>
      <c r="BI1235">
        <v>61.1</v>
      </c>
      <c r="BJ1235">
        <v>63.2</v>
      </c>
      <c r="BK1235">
        <v>65.8</v>
      </c>
      <c r="BL1235">
        <f t="shared" si="19"/>
        <v>63.339999999999996</v>
      </c>
    </row>
    <row r="1236" spans="1:64" x14ac:dyDescent="0.25">
      <c r="A1236" t="s">
        <v>4</v>
      </c>
      <c r="B1236" t="s">
        <v>221</v>
      </c>
      <c r="C1236" t="s">
        <v>18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724</v>
      </c>
      <c r="BC1236">
        <v>1482132</v>
      </c>
      <c r="BD1236">
        <v>1449604</v>
      </c>
      <c r="BE1236">
        <v>1481200</v>
      </c>
      <c r="BF1236">
        <v>1497768</v>
      </c>
      <c r="BG1236">
        <v>1504228</v>
      </c>
      <c r="BH1236">
        <v>1473860</v>
      </c>
      <c r="BI1236">
        <v>1480979</v>
      </c>
      <c r="BJ1236">
        <v>1530859</v>
      </c>
      <c r="BK1236">
        <v>1576477</v>
      </c>
      <c r="BL1236">
        <f t="shared" si="19"/>
        <v>1513280.6</v>
      </c>
    </row>
    <row r="1237" spans="1:64" x14ac:dyDescent="0.25">
      <c r="A1237" t="s">
        <v>4</v>
      </c>
      <c r="B1237" t="s">
        <v>221</v>
      </c>
      <c r="C1237" t="s">
        <v>186</v>
      </c>
      <c r="AO1237">
        <v>6.17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</v>
      </c>
      <c r="AW1237">
        <v>5.71</v>
      </c>
      <c r="AX1237">
        <v>5.67</v>
      </c>
      <c r="AY1237">
        <v>5.61</v>
      </c>
      <c r="AZ1237">
        <v>5.55</v>
      </c>
      <c r="BA1237">
        <v>5.58</v>
      </c>
      <c r="BB1237">
        <v>5.73</v>
      </c>
      <c r="BC1237">
        <v>5.52</v>
      </c>
      <c r="BD1237">
        <v>5.3</v>
      </c>
      <c r="BE1237">
        <v>5.24</v>
      </c>
      <c r="BF1237">
        <v>5.08</v>
      </c>
      <c r="BG1237">
        <v>4.87</v>
      </c>
      <c r="BH1237">
        <v>4.67</v>
      </c>
      <c r="BI1237">
        <v>4.51</v>
      </c>
      <c r="BJ1237">
        <v>4.46</v>
      </c>
      <c r="BK1237">
        <v>4.42</v>
      </c>
      <c r="BL1237">
        <f t="shared" si="19"/>
        <v>4.5860000000000003</v>
      </c>
    </row>
    <row r="1238" spans="1:64" x14ac:dyDescent="0.25">
      <c r="A1238" t="s">
        <v>4</v>
      </c>
      <c r="B1238" t="s">
        <v>221</v>
      </c>
      <c r="C1238" t="s">
        <v>187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3</v>
      </c>
      <c r="BC1238">
        <v>289.39999999999998</v>
      </c>
      <c r="BD1238">
        <v>279.10000000000002</v>
      </c>
      <c r="BE1238">
        <v>281</v>
      </c>
      <c r="BF1238">
        <v>279.8</v>
      </c>
      <c r="BG1238">
        <v>275.8</v>
      </c>
      <c r="BH1238">
        <v>265.89999999999998</v>
      </c>
      <c r="BI1238">
        <v>263.60000000000002</v>
      </c>
      <c r="BJ1238">
        <v>268.7</v>
      </c>
      <c r="BK1238">
        <v>273.8</v>
      </c>
      <c r="BL1238">
        <f t="shared" si="19"/>
        <v>269.56</v>
      </c>
    </row>
    <row r="1239" spans="1:64" x14ac:dyDescent="0.25">
      <c r="A1239" t="s">
        <v>4</v>
      </c>
      <c r="B1239" t="s">
        <v>221</v>
      </c>
      <c r="C1239" t="s">
        <v>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724</v>
      </c>
      <c r="BC1239">
        <v>1482133</v>
      </c>
      <c r="BD1239">
        <v>1449603</v>
      </c>
      <c r="BE1239">
        <v>1481201</v>
      </c>
      <c r="BF1239">
        <v>1497768</v>
      </c>
      <c r="BG1239">
        <v>1504226</v>
      </c>
      <c r="BH1239">
        <v>1473861</v>
      </c>
      <c r="BI1239">
        <v>1480978</v>
      </c>
      <c r="BJ1239">
        <v>1530860</v>
      </c>
      <c r="BK1239">
        <v>1576477</v>
      </c>
      <c r="BL1239">
        <f t="shared" si="19"/>
        <v>1513280.4</v>
      </c>
    </row>
    <row r="1240" spans="1:64" x14ac:dyDescent="0.25">
      <c r="A1240" t="s">
        <v>4</v>
      </c>
      <c r="B1240" t="s">
        <v>221</v>
      </c>
      <c r="C1240" t="s">
        <v>189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40</v>
      </c>
      <c r="BD1240">
        <v>414122</v>
      </c>
      <c r="BE1240">
        <v>414730</v>
      </c>
      <c r="BF1240">
        <v>427640</v>
      </c>
      <c r="BG1240">
        <v>424569</v>
      </c>
      <c r="BH1240">
        <v>433804</v>
      </c>
      <c r="BI1240">
        <v>438328</v>
      </c>
      <c r="BJ1240">
        <v>452974</v>
      </c>
      <c r="BK1240">
        <v>461291</v>
      </c>
      <c r="BL1240">
        <f t="shared" si="19"/>
        <v>442193.2</v>
      </c>
    </row>
    <row r="1241" spans="1:64" x14ac:dyDescent="0.25">
      <c r="A1241" t="s">
        <v>4</v>
      </c>
      <c r="B1241" t="s">
        <v>221</v>
      </c>
      <c r="C1241" t="s">
        <v>190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193</v>
      </c>
      <c r="BK1241">
        <v>159293</v>
      </c>
      <c r="BL1241">
        <f t="shared" si="19"/>
        <v>148643.6</v>
      </c>
    </row>
    <row r="1242" spans="1:64" x14ac:dyDescent="0.25">
      <c r="A1242" t="s">
        <v>4</v>
      </c>
      <c r="B1242" t="s">
        <v>221</v>
      </c>
      <c r="C1242" t="s">
        <v>191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561</v>
      </c>
      <c r="BC1242">
        <v>308228</v>
      </c>
      <c r="BD1242">
        <v>309222</v>
      </c>
      <c r="BE1242">
        <v>307210</v>
      </c>
      <c r="BF1242">
        <v>323673</v>
      </c>
      <c r="BG1242">
        <v>331945</v>
      </c>
      <c r="BH1242">
        <v>295031</v>
      </c>
      <c r="BI1242">
        <v>299052</v>
      </c>
      <c r="BJ1242">
        <v>314973</v>
      </c>
      <c r="BK1242">
        <v>327838</v>
      </c>
      <c r="BL1242">
        <f t="shared" si="19"/>
        <v>313767.8</v>
      </c>
    </row>
    <row r="1243" spans="1:64" x14ac:dyDescent="0.25">
      <c r="A1243" t="s">
        <v>4</v>
      </c>
      <c r="B1243" t="s">
        <v>221</v>
      </c>
      <c r="C1243" t="s">
        <v>192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731</v>
      </c>
      <c r="BI1243">
        <v>212338</v>
      </c>
      <c r="BJ1243">
        <v>228153</v>
      </c>
      <c r="BK1243">
        <v>248765</v>
      </c>
      <c r="BL1243">
        <f t="shared" si="19"/>
        <v>224331.4</v>
      </c>
    </row>
    <row r="1244" spans="1:64" x14ac:dyDescent="0.25">
      <c r="A1244" t="s">
        <v>4</v>
      </c>
      <c r="B1244" t="s">
        <v>221</v>
      </c>
      <c r="C1244" t="s">
        <v>193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950</v>
      </c>
      <c r="BC1244">
        <v>1082869</v>
      </c>
      <c r="BD1244">
        <v>1055665</v>
      </c>
      <c r="BE1244">
        <v>1087162</v>
      </c>
      <c r="BF1244">
        <v>1114158</v>
      </c>
      <c r="BG1244">
        <v>1116548</v>
      </c>
      <c r="BH1244">
        <v>1090262</v>
      </c>
      <c r="BI1244">
        <v>1095388</v>
      </c>
      <c r="BJ1244">
        <v>1145293</v>
      </c>
      <c r="BK1244">
        <v>1197188</v>
      </c>
      <c r="BL1244">
        <f t="shared" si="19"/>
        <v>1128935.8</v>
      </c>
    </row>
    <row r="1245" spans="1:64" x14ac:dyDescent="0.25">
      <c r="A1245" t="s">
        <v>4</v>
      </c>
      <c r="B1245" t="s">
        <v>221</v>
      </c>
      <c r="C1245" t="s">
        <v>19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8</v>
      </c>
      <c r="BC1245">
        <v>5122</v>
      </c>
      <c r="BD1245">
        <v>5194</v>
      </c>
      <c r="BE1245">
        <v>5271</v>
      </c>
      <c r="BF1245">
        <v>5353</v>
      </c>
      <c r="BG1245">
        <v>5454</v>
      </c>
      <c r="BH1245">
        <v>5544</v>
      </c>
      <c r="BI1245">
        <v>5617</v>
      </c>
      <c r="BJ1245">
        <v>5697</v>
      </c>
      <c r="BK1245">
        <v>5758</v>
      </c>
      <c r="BL1245">
        <f t="shared" si="19"/>
        <v>5614</v>
      </c>
    </row>
    <row r="1246" spans="1:64" x14ac:dyDescent="0.25">
      <c r="A1246" t="s">
        <v>4</v>
      </c>
      <c r="B1246" t="s">
        <v>221</v>
      </c>
      <c r="C1246" t="s">
        <v>195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K1246">
        <v>747</v>
      </c>
      <c r="BL1246">
        <f t="shared" si="19"/>
        <v>257.60000000000002</v>
      </c>
    </row>
    <row r="1247" spans="1:64" x14ac:dyDescent="0.25">
      <c r="A1247" t="s">
        <v>4</v>
      </c>
      <c r="B1247" t="s">
        <v>221</v>
      </c>
      <c r="C1247" t="s">
        <v>196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K1247">
        <v>0</v>
      </c>
      <c r="BL1247">
        <f t="shared" si="19"/>
        <v>0</v>
      </c>
    </row>
    <row r="1248" spans="1:64" x14ac:dyDescent="0.25">
      <c r="A1248" t="s">
        <v>4</v>
      </c>
      <c r="B1248" t="s">
        <v>221</v>
      </c>
      <c r="C1248" t="s">
        <v>197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K1248">
        <v>1922</v>
      </c>
      <c r="BL1248">
        <f t="shared" si="19"/>
        <v>1838.6</v>
      </c>
    </row>
    <row r="1249" spans="1:64" x14ac:dyDescent="0.25">
      <c r="A1249" t="s">
        <v>4</v>
      </c>
      <c r="B1249" t="s">
        <v>221</v>
      </c>
      <c r="C1249" t="s">
        <v>198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K1249">
        <v>1267</v>
      </c>
      <c r="BL1249">
        <f t="shared" si="19"/>
        <v>1019.6</v>
      </c>
    </row>
    <row r="1250" spans="1:64" x14ac:dyDescent="0.25">
      <c r="A1250" t="s">
        <v>4</v>
      </c>
      <c r="B1250" t="s">
        <v>221</v>
      </c>
      <c r="C1250" t="s">
        <v>19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469</v>
      </c>
      <c r="BJ1250">
        <v>467</v>
      </c>
      <c r="BK1250">
        <v>467</v>
      </c>
      <c r="BL1250">
        <f t="shared" si="19"/>
        <v>425</v>
      </c>
    </row>
    <row r="1251" spans="1:64" x14ac:dyDescent="0.25">
      <c r="A1251" t="s">
        <v>4</v>
      </c>
      <c r="B1251" t="s">
        <v>221</v>
      </c>
      <c r="C1251" t="s">
        <v>200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725</v>
      </c>
      <c r="BI1251">
        <v>10671</v>
      </c>
      <c r="BJ1251">
        <v>11311</v>
      </c>
      <c r="BK1251">
        <v>13285</v>
      </c>
      <c r="BL1251">
        <f t="shared" si="19"/>
        <v>11539.8</v>
      </c>
    </row>
    <row r="1252" spans="1:64" x14ac:dyDescent="0.25">
      <c r="A1252" t="s">
        <v>4</v>
      </c>
      <c r="B1252" t="s">
        <v>221</v>
      </c>
      <c r="C1252" t="s">
        <v>201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230</v>
      </c>
      <c r="BI1252">
        <v>14424</v>
      </c>
      <c r="BJ1252">
        <v>14717</v>
      </c>
      <c r="BK1252">
        <v>16940</v>
      </c>
      <c r="BL1252">
        <f t="shared" si="19"/>
        <v>14823</v>
      </c>
    </row>
    <row r="1253" spans="1:64" x14ac:dyDescent="0.25">
      <c r="A1253" t="s">
        <v>4</v>
      </c>
      <c r="B1253" t="s">
        <v>221</v>
      </c>
      <c r="C1253" t="s">
        <v>202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K1253">
        <v>0</v>
      </c>
      <c r="BL1253">
        <f t="shared" si="19"/>
        <v>0</v>
      </c>
    </row>
    <row r="1254" spans="1:64" x14ac:dyDescent="0.25">
      <c r="A1254" t="s">
        <v>4</v>
      </c>
      <c r="B1254" t="s">
        <v>221</v>
      </c>
      <c r="C1254" t="s">
        <v>203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K1254">
        <v>1070</v>
      </c>
      <c r="BL1254">
        <f t="shared" si="19"/>
        <v>1074.8</v>
      </c>
    </row>
    <row r="1255" spans="1:64" x14ac:dyDescent="0.25">
      <c r="A1255" t="s">
        <v>4</v>
      </c>
      <c r="B1255" t="s">
        <v>221</v>
      </c>
      <c r="C1255" t="s">
        <v>204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3</v>
      </c>
      <c r="BJ1255">
        <v>25</v>
      </c>
      <c r="BK1255">
        <v>25</v>
      </c>
      <c r="BL1255">
        <f t="shared" si="19"/>
        <v>28.6</v>
      </c>
    </row>
    <row r="1256" spans="1:64" x14ac:dyDescent="0.25">
      <c r="A1256" t="s">
        <v>4</v>
      </c>
      <c r="B1256" t="s">
        <v>221</v>
      </c>
      <c r="C1256" t="s">
        <v>205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90</v>
      </c>
      <c r="BJ1256">
        <v>1102</v>
      </c>
      <c r="BK1256">
        <v>1095</v>
      </c>
      <c r="BL1256">
        <f t="shared" si="19"/>
        <v>1103.5999999999999</v>
      </c>
    </row>
    <row r="1257" spans="1:64" x14ac:dyDescent="0.25">
      <c r="A1257" t="s">
        <v>4</v>
      </c>
      <c r="B1257" t="s">
        <v>221</v>
      </c>
      <c r="C1257" t="s">
        <v>206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K1257">
        <v>1922</v>
      </c>
      <c r="BL1257">
        <f t="shared" si="19"/>
        <v>1838.6</v>
      </c>
    </row>
    <row r="1258" spans="1:64" x14ac:dyDescent="0.25">
      <c r="A1258" t="s">
        <v>4</v>
      </c>
      <c r="B1258" t="s">
        <v>221</v>
      </c>
      <c r="C1258" t="s">
        <v>207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K1258">
        <v>2337</v>
      </c>
      <c r="BL1258">
        <f t="shared" si="19"/>
        <v>2094.8000000000002</v>
      </c>
    </row>
    <row r="1259" spans="1:64" x14ac:dyDescent="0.25">
      <c r="A1259" t="s">
        <v>4</v>
      </c>
      <c r="B1259" t="s">
        <v>221</v>
      </c>
      <c r="C1259" t="s">
        <v>208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503</v>
      </c>
      <c r="BJ1259">
        <v>492</v>
      </c>
      <c r="BK1259">
        <v>492</v>
      </c>
      <c r="BL1259">
        <f t="shared" si="19"/>
        <v>454.2</v>
      </c>
    </row>
    <row r="1260" spans="1:64" x14ac:dyDescent="0.25">
      <c r="A1260" t="s">
        <v>4</v>
      </c>
      <c r="B1260" t="s">
        <v>221</v>
      </c>
      <c r="C1260" t="s">
        <v>209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329</v>
      </c>
      <c r="BI1260">
        <v>15515</v>
      </c>
      <c r="BJ1260">
        <v>15819</v>
      </c>
      <c r="BK1260">
        <v>18035</v>
      </c>
      <c r="BL1260">
        <f t="shared" si="19"/>
        <v>15926.8</v>
      </c>
    </row>
    <row r="1261" spans="1:64" x14ac:dyDescent="0.25">
      <c r="A1261" t="s">
        <v>4</v>
      </c>
      <c r="B1261" t="s">
        <v>221</v>
      </c>
      <c r="C1261" t="s">
        <v>210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3017</v>
      </c>
      <c r="BI1261">
        <v>13132</v>
      </c>
      <c r="BJ1261">
        <v>13502</v>
      </c>
      <c r="BK1261">
        <v>15698</v>
      </c>
      <c r="BL1261">
        <f t="shared" si="19"/>
        <v>13832.4</v>
      </c>
    </row>
    <row r="1262" spans="1:64" x14ac:dyDescent="0.25">
      <c r="A1262" t="s">
        <v>4</v>
      </c>
      <c r="B1262" t="s">
        <v>221</v>
      </c>
      <c r="C1262" t="s">
        <v>211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8</v>
      </c>
      <c r="BJ1262">
        <v>119</v>
      </c>
      <c r="BK1262">
        <v>100</v>
      </c>
      <c r="BL1262">
        <f t="shared" si="19"/>
        <v>108.8</v>
      </c>
    </row>
    <row r="1263" spans="1:64" x14ac:dyDescent="0.25">
      <c r="A1263" t="s">
        <v>4</v>
      </c>
      <c r="B1263" t="s">
        <v>221</v>
      </c>
      <c r="C1263" t="s">
        <v>21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K1263">
        <v>14</v>
      </c>
      <c r="BL1263">
        <f t="shared" si="19"/>
        <v>14.6</v>
      </c>
    </row>
    <row r="1264" spans="1:64" x14ac:dyDescent="0.25">
      <c r="A1264" t="s">
        <v>4</v>
      </c>
      <c r="B1264" t="s">
        <v>221</v>
      </c>
      <c r="C1264" t="s">
        <v>213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K1264">
        <v>96601</v>
      </c>
      <c r="BL1264">
        <f t="shared" si="19"/>
        <v>85520.8</v>
      </c>
    </row>
    <row r="1265" spans="1:64" x14ac:dyDescent="0.25">
      <c r="A1265" t="s">
        <v>4</v>
      </c>
      <c r="B1265" t="s">
        <v>221</v>
      </c>
      <c r="C1265" t="s">
        <v>214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K1265">
        <v>25</v>
      </c>
      <c r="BL1265">
        <f t="shared" si="19"/>
        <v>27.8</v>
      </c>
    </row>
    <row r="1266" spans="1:64" x14ac:dyDescent="0.25">
      <c r="A1266" t="s">
        <v>4</v>
      </c>
      <c r="B1266" t="s">
        <v>221</v>
      </c>
      <c r="C1266" t="s">
        <v>215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K1266">
        <v>96640</v>
      </c>
      <c r="BL1266">
        <f t="shared" si="19"/>
        <v>85563</v>
      </c>
    </row>
    <row r="1267" spans="1:64" x14ac:dyDescent="0.25">
      <c r="A1267" t="s">
        <v>4</v>
      </c>
      <c r="B1267" t="s">
        <v>221</v>
      </c>
      <c r="C1267" t="s">
        <v>216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K1267">
        <v>39</v>
      </c>
      <c r="BL1267">
        <f t="shared" si="19"/>
        <v>42.2</v>
      </c>
    </row>
    <row r="1268" spans="1:64" x14ac:dyDescent="0.25">
      <c r="A1268" t="s">
        <v>4</v>
      </c>
      <c r="B1268" t="s">
        <v>222</v>
      </c>
      <c r="C1268" t="s">
        <v>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K1268">
        <v>0</v>
      </c>
      <c r="BL1268">
        <f t="shared" si="19"/>
        <v>0</v>
      </c>
    </row>
    <row r="1269" spans="1:64" x14ac:dyDescent="0.25">
      <c r="A1269" t="s">
        <v>4</v>
      </c>
      <c r="B1269" t="s">
        <v>222</v>
      </c>
      <c r="C1269" t="s">
        <v>7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>
        <f t="shared" si="19"/>
        <v>9899</v>
      </c>
    </row>
    <row r="1270" spans="1:64" x14ac:dyDescent="0.25">
      <c r="A1270" t="s">
        <v>4</v>
      </c>
      <c r="B1270" t="s">
        <v>222</v>
      </c>
      <c r="C1270" t="s">
        <v>8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>
        <f t="shared" si="19"/>
        <v>9899</v>
      </c>
    </row>
    <row r="1271" spans="1:64" x14ac:dyDescent="0.25">
      <c r="A1271" t="s">
        <v>4</v>
      </c>
      <c r="B1271" t="s">
        <v>222</v>
      </c>
      <c r="C1271" t="s">
        <v>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>
        <f t="shared" si="19"/>
        <v>9899</v>
      </c>
    </row>
    <row r="1272" spans="1:64" x14ac:dyDescent="0.25">
      <c r="A1272" t="s">
        <v>4</v>
      </c>
      <c r="B1272" t="s">
        <v>222</v>
      </c>
      <c r="C1272" t="s">
        <v>10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K1272">
        <v>117</v>
      </c>
      <c r="BL1272">
        <f t="shared" si="19"/>
        <v>103.4</v>
      </c>
    </row>
    <row r="1273" spans="1:64" x14ac:dyDescent="0.25">
      <c r="A1273" t="s">
        <v>4</v>
      </c>
      <c r="B1273" t="s">
        <v>222</v>
      </c>
      <c r="C1273" t="s">
        <v>11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K1273">
        <v>117</v>
      </c>
      <c r="BL1273">
        <f t="shared" si="19"/>
        <v>103.4</v>
      </c>
    </row>
    <row r="1274" spans="1:64" x14ac:dyDescent="0.25">
      <c r="A1274" t="s">
        <v>4</v>
      </c>
      <c r="B1274" t="s">
        <v>222</v>
      </c>
      <c r="C1274" t="s">
        <v>12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K1274">
        <v>117</v>
      </c>
      <c r="BL1274">
        <f t="shared" si="19"/>
        <v>103.4</v>
      </c>
    </row>
    <row r="1275" spans="1:64" x14ac:dyDescent="0.25">
      <c r="A1275" t="s">
        <v>4</v>
      </c>
      <c r="B1275" t="s">
        <v>222</v>
      </c>
      <c r="C1275" t="s">
        <v>13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376</v>
      </c>
      <c r="BK1275">
        <v>1057</v>
      </c>
      <c r="BL1275">
        <f t="shared" si="19"/>
        <v>1695.8</v>
      </c>
    </row>
    <row r="1276" spans="1:64" x14ac:dyDescent="0.25">
      <c r="A1276" t="s">
        <v>4</v>
      </c>
      <c r="B1276" t="s">
        <v>222</v>
      </c>
      <c r="C1276" t="s">
        <v>14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K1276">
        <v>32</v>
      </c>
      <c r="BL1276">
        <f t="shared" si="19"/>
        <v>22.4</v>
      </c>
    </row>
    <row r="1277" spans="1:64" x14ac:dyDescent="0.25">
      <c r="A1277" t="s">
        <v>4</v>
      </c>
      <c r="B1277" t="s">
        <v>222</v>
      </c>
      <c r="C1277" t="s">
        <v>1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376</v>
      </c>
      <c r="BK1277">
        <v>1057</v>
      </c>
      <c r="BL1277">
        <f t="shared" si="19"/>
        <v>1695.8</v>
      </c>
    </row>
    <row r="1278" spans="1:64" x14ac:dyDescent="0.25">
      <c r="A1278" t="s">
        <v>4</v>
      </c>
      <c r="B1278" t="s">
        <v>222</v>
      </c>
      <c r="C1278" t="s">
        <v>16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K1278">
        <v>32</v>
      </c>
      <c r="BL1278">
        <f t="shared" si="19"/>
        <v>22.4</v>
      </c>
    </row>
    <row r="1279" spans="1:64" x14ac:dyDescent="0.25">
      <c r="A1279" t="s">
        <v>4</v>
      </c>
      <c r="B1279" t="s">
        <v>222</v>
      </c>
      <c r="C1279" t="s">
        <v>17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304</v>
      </c>
      <c r="BK1279">
        <v>14058</v>
      </c>
      <c r="BL1279">
        <f t="shared" si="19"/>
        <v>14596</v>
      </c>
    </row>
    <row r="1280" spans="1:64" x14ac:dyDescent="0.25">
      <c r="A1280" t="s">
        <v>4</v>
      </c>
      <c r="B1280" t="s">
        <v>222</v>
      </c>
      <c r="C1280" t="s">
        <v>18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34</v>
      </c>
      <c r="BI1280">
        <v>38473</v>
      </c>
      <c r="BJ1280">
        <v>37906</v>
      </c>
      <c r="BK1280">
        <v>37372</v>
      </c>
      <c r="BL1280">
        <f t="shared" si="19"/>
        <v>39252</v>
      </c>
    </row>
    <row r="1281" spans="1:64" x14ac:dyDescent="0.25">
      <c r="A1281" t="s">
        <v>4</v>
      </c>
      <c r="B1281" t="s">
        <v>222</v>
      </c>
      <c r="C1281" t="s">
        <v>1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K1281">
        <v>0</v>
      </c>
      <c r="BL1281">
        <f t="shared" si="19"/>
        <v>0</v>
      </c>
    </row>
    <row r="1282" spans="1:64" x14ac:dyDescent="0.25">
      <c r="A1282" t="s">
        <v>4</v>
      </c>
      <c r="B1282" t="s">
        <v>222</v>
      </c>
      <c r="C1282" t="s">
        <v>20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K1282">
        <v>0</v>
      </c>
      <c r="BL1282">
        <f t="shared" si="19"/>
        <v>0</v>
      </c>
    </row>
    <row r="1283" spans="1:64" x14ac:dyDescent="0.25">
      <c r="A1283" t="s">
        <v>4</v>
      </c>
      <c r="B1283" t="s">
        <v>222</v>
      </c>
      <c r="C1283" t="s">
        <v>21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K1283">
        <v>0</v>
      </c>
      <c r="BL1283">
        <f t="shared" ref="BL1283:BL1346" si="20">AVERAGE(BG1283:BK1283)</f>
        <v>0</v>
      </c>
    </row>
    <row r="1284" spans="1:64" x14ac:dyDescent="0.25">
      <c r="A1284" t="s">
        <v>4</v>
      </c>
      <c r="B1284" t="s">
        <v>222</v>
      </c>
      <c r="C1284" t="s">
        <v>22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K1284">
        <v>0</v>
      </c>
      <c r="BL1284">
        <f t="shared" si="20"/>
        <v>0</v>
      </c>
    </row>
    <row r="1285" spans="1:64" x14ac:dyDescent="0.25">
      <c r="A1285" t="s">
        <v>4</v>
      </c>
      <c r="B1285" t="s">
        <v>222</v>
      </c>
      <c r="C1285" t="s">
        <v>23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K1285">
        <v>0</v>
      </c>
      <c r="BL1285">
        <f t="shared" si="20"/>
        <v>0</v>
      </c>
    </row>
    <row r="1286" spans="1:64" x14ac:dyDescent="0.25">
      <c r="A1286" t="s">
        <v>4</v>
      </c>
      <c r="B1286" t="s">
        <v>222</v>
      </c>
      <c r="C1286" t="s">
        <v>24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K1286">
        <v>0</v>
      </c>
      <c r="BL1286">
        <f t="shared" si="20"/>
        <v>0</v>
      </c>
    </row>
    <row r="1287" spans="1:64" x14ac:dyDescent="0.25">
      <c r="A1287" t="s">
        <v>4</v>
      </c>
      <c r="B1287" t="s">
        <v>222</v>
      </c>
      <c r="C1287" t="s">
        <v>25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K1287">
        <v>867</v>
      </c>
      <c r="BL1287">
        <f t="shared" si="20"/>
        <v>3254.6</v>
      </c>
    </row>
    <row r="1288" spans="1:64" x14ac:dyDescent="0.25">
      <c r="A1288" t="s">
        <v>4</v>
      </c>
      <c r="B1288" t="s">
        <v>222</v>
      </c>
      <c r="C1288" t="s">
        <v>26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K1288">
        <v>0</v>
      </c>
      <c r="BL1288">
        <f t="shared" si="20"/>
        <v>0</v>
      </c>
    </row>
    <row r="1289" spans="1:64" x14ac:dyDescent="0.25">
      <c r="A1289" t="s">
        <v>4</v>
      </c>
      <c r="B1289" t="s">
        <v>222</v>
      </c>
      <c r="C1289" t="s">
        <v>27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K1289">
        <v>0</v>
      </c>
      <c r="BL1289">
        <f t="shared" si="20"/>
        <v>0</v>
      </c>
    </row>
    <row r="1290" spans="1:64" x14ac:dyDescent="0.25">
      <c r="A1290" t="s">
        <v>4</v>
      </c>
      <c r="B1290" t="s">
        <v>222</v>
      </c>
      <c r="C1290" t="s">
        <v>2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K1290">
        <v>0</v>
      </c>
      <c r="BL1290">
        <f t="shared" si="20"/>
        <v>0</v>
      </c>
    </row>
    <row r="1291" spans="1:64" x14ac:dyDescent="0.25">
      <c r="A1291" t="s">
        <v>4</v>
      </c>
      <c r="B1291" t="s">
        <v>222</v>
      </c>
      <c r="C1291" t="s">
        <v>29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K1291">
        <v>0</v>
      </c>
      <c r="BL1291">
        <f t="shared" si="20"/>
        <v>0</v>
      </c>
    </row>
    <row r="1292" spans="1:64" x14ac:dyDescent="0.25">
      <c r="A1292" t="s">
        <v>4</v>
      </c>
      <c r="B1292" t="s">
        <v>222</v>
      </c>
      <c r="C1292" t="s">
        <v>30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K1292">
        <v>867</v>
      </c>
      <c r="BL1292">
        <f t="shared" si="20"/>
        <v>3254.6</v>
      </c>
    </row>
    <row r="1293" spans="1:64" x14ac:dyDescent="0.25">
      <c r="A1293" t="s">
        <v>4</v>
      </c>
      <c r="B1293" t="s">
        <v>222</v>
      </c>
      <c r="C1293" t="s">
        <v>31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K1293">
        <v>0</v>
      </c>
      <c r="BL1293">
        <f t="shared" si="20"/>
        <v>0</v>
      </c>
    </row>
    <row r="1294" spans="1:64" x14ac:dyDescent="0.25">
      <c r="A1294" t="s">
        <v>4</v>
      </c>
      <c r="B1294" t="s">
        <v>222</v>
      </c>
      <c r="C1294" t="s">
        <v>32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K1294">
        <v>0</v>
      </c>
      <c r="BL1294">
        <f t="shared" si="20"/>
        <v>0</v>
      </c>
    </row>
    <row r="1295" spans="1:64" x14ac:dyDescent="0.25">
      <c r="A1295" t="s">
        <v>4</v>
      </c>
      <c r="B1295" t="s">
        <v>222</v>
      </c>
      <c r="C1295" t="s">
        <v>33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K1295">
        <v>39649</v>
      </c>
      <c r="BL1295">
        <f t="shared" si="20"/>
        <v>38355.199999999997</v>
      </c>
    </row>
    <row r="1296" spans="1:64" x14ac:dyDescent="0.25">
      <c r="A1296" t="s">
        <v>4</v>
      </c>
      <c r="B1296" t="s">
        <v>222</v>
      </c>
      <c r="C1296" t="s">
        <v>34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K1296">
        <v>7212</v>
      </c>
      <c r="BL1296">
        <f t="shared" si="20"/>
        <v>9092</v>
      </c>
    </row>
    <row r="1297" spans="1:64" x14ac:dyDescent="0.25">
      <c r="A1297" t="s">
        <v>4</v>
      </c>
      <c r="B1297" t="s">
        <v>222</v>
      </c>
      <c r="C1297" t="s">
        <v>35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K1297">
        <v>176</v>
      </c>
      <c r="BL1297">
        <f t="shared" si="20"/>
        <v>728</v>
      </c>
    </row>
    <row r="1298" spans="1:64" x14ac:dyDescent="0.25">
      <c r="A1298" t="s">
        <v>4</v>
      </c>
      <c r="B1298" t="s">
        <v>222</v>
      </c>
      <c r="C1298" t="s">
        <v>3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K1298">
        <v>3069</v>
      </c>
      <c r="BL1298">
        <f t="shared" si="20"/>
        <v>3054</v>
      </c>
    </row>
    <row r="1299" spans="1:64" x14ac:dyDescent="0.25">
      <c r="A1299" t="s">
        <v>4</v>
      </c>
      <c r="B1299" t="s">
        <v>222</v>
      </c>
      <c r="C1299" t="s">
        <v>37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K1299">
        <v>53200</v>
      </c>
      <c r="BL1299">
        <f t="shared" si="20"/>
        <v>51744.2</v>
      </c>
    </row>
    <row r="1300" spans="1:64" x14ac:dyDescent="0.25">
      <c r="A1300" t="s">
        <v>4</v>
      </c>
      <c r="B1300" t="s">
        <v>222</v>
      </c>
      <c r="C1300" t="s">
        <v>38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K1300">
        <v>103305</v>
      </c>
      <c r="BL1300">
        <f t="shared" si="20"/>
        <v>102973.2</v>
      </c>
    </row>
    <row r="1301" spans="1:64" x14ac:dyDescent="0.25">
      <c r="A1301" t="s">
        <v>4</v>
      </c>
      <c r="B1301" t="s">
        <v>222</v>
      </c>
      <c r="C1301" t="s">
        <v>39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K1301">
        <v>103129</v>
      </c>
      <c r="BL1301">
        <f t="shared" si="20"/>
        <v>102245.2</v>
      </c>
    </row>
    <row r="1302" spans="1:64" x14ac:dyDescent="0.25">
      <c r="A1302" t="s">
        <v>4</v>
      </c>
      <c r="B1302" t="s">
        <v>222</v>
      </c>
      <c r="C1302" t="s">
        <v>40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892</v>
      </c>
      <c r="BK1302">
        <v>102248</v>
      </c>
      <c r="BL1302">
        <f t="shared" si="20"/>
        <v>101277.2</v>
      </c>
    </row>
    <row r="1303" spans="1:64" x14ac:dyDescent="0.25">
      <c r="A1303" t="s">
        <v>4</v>
      </c>
      <c r="B1303" t="s">
        <v>222</v>
      </c>
      <c r="C1303" t="s">
        <v>41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>
        <f t="shared" si="20"/>
        <v>0</v>
      </c>
    </row>
    <row r="1304" spans="1:64" x14ac:dyDescent="0.25">
      <c r="A1304" t="s">
        <v>4</v>
      </c>
      <c r="B1304" t="s">
        <v>222</v>
      </c>
      <c r="C1304" t="s">
        <v>4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>
        <f t="shared" si="20"/>
        <v>1521.4</v>
      </c>
    </row>
    <row r="1305" spans="1:64" x14ac:dyDescent="0.25">
      <c r="A1305" t="s">
        <v>4</v>
      </c>
      <c r="B1305" t="s">
        <v>222</v>
      </c>
      <c r="C1305" t="s">
        <v>43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0869</v>
      </c>
      <c r="BI1305">
        <v>-40297</v>
      </c>
      <c r="BJ1305">
        <v>-78357</v>
      </c>
      <c r="BK1305">
        <v>-87183</v>
      </c>
      <c r="BL1305">
        <f t="shared" si="20"/>
        <v>-62429.599999999999</v>
      </c>
    </row>
    <row r="1306" spans="1:64" x14ac:dyDescent="0.25">
      <c r="A1306" t="s">
        <v>4</v>
      </c>
      <c r="B1306" t="s">
        <v>222</v>
      </c>
      <c r="C1306" t="s">
        <v>44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>
        <f t="shared" si="20"/>
        <v>1521.4</v>
      </c>
    </row>
    <row r="1307" spans="1:64" x14ac:dyDescent="0.25">
      <c r="A1307" t="s">
        <v>4</v>
      </c>
      <c r="B1307" t="s">
        <v>222</v>
      </c>
      <c r="C1307" t="s">
        <v>45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K1307">
        <v>12492</v>
      </c>
      <c r="BL1307">
        <f t="shared" si="20"/>
        <v>12412.8</v>
      </c>
    </row>
    <row r="1308" spans="1:64" x14ac:dyDescent="0.25">
      <c r="A1308" t="s">
        <v>4</v>
      </c>
      <c r="B1308" t="s">
        <v>222</v>
      </c>
      <c r="C1308" t="s">
        <v>46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K1308">
        <v>335</v>
      </c>
      <c r="BL1308">
        <f t="shared" si="20"/>
        <v>327.8</v>
      </c>
    </row>
    <row r="1309" spans="1:64" x14ac:dyDescent="0.25">
      <c r="A1309" t="s">
        <v>4</v>
      </c>
      <c r="B1309" t="s">
        <v>222</v>
      </c>
      <c r="C1309" t="s">
        <v>47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K1309">
        <v>141</v>
      </c>
      <c r="BL1309">
        <f t="shared" si="20"/>
        <v>136.80000000000001</v>
      </c>
    </row>
    <row r="1310" spans="1:64" x14ac:dyDescent="0.25">
      <c r="A1310" t="s">
        <v>4</v>
      </c>
      <c r="B1310" t="s">
        <v>222</v>
      </c>
      <c r="C1310" t="s">
        <v>48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f t="shared" si="20"/>
        <v>0</v>
      </c>
    </row>
    <row r="1311" spans="1:64" x14ac:dyDescent="0.25">
      <c r="A1311" t="s">
        <v>4</v>
      </c>
      <c r="B1311" t="s">
        <v>222</v>
      </c>
      <c r="C1311" t="s">
        <v>49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K1311">
        <v>12968</v>
      </c>
      <c r="BL1311">
        <f t="shared" si="20"/>
        <v>12877.6</v>
      </c>
    </row>
    <row r="1312" spans="1:64" x14ac:dyDescent="0.25">
      <c r="A1312" t="s">
        <v>4</v>
      </c>
      <c r="B1312" t="s">
        <v>222</v>
      </c>
      <c r="C1312" t="s">
        <v>5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f t="shared" si="20"/>
        <v>0</v>
      </c>
    </row>
    <row r="1313" spans="1:64" x14ac:dyDescent="0.25">
      <c r="A1313" t="s">
        <v>4</v>
      </c>
      <c r="B1313" t="s">
        <v>222</v>
      </c>
      <c r="C1313" t="s">
        <v>5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f t="shared" si="20"/>
        <v>0</v>
      </c>
    </row>
    <row r="1314" spans="1:64" x14ac:dyDescent="0.25">
      <c r="A1314" t="s">
        <v>4</v>
      </c>
      <c r="B1314" t="s">
        <v>222</v>
      </c>
      <c r="C1314" t="s">
        <v>52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>
        <f t="shared" si="20"/>
        <v>621.6</v>
      </c>
    </row>
    <row r="1315" spans="1:64" x14ac:dyDescent="0.25">
      <c r="A1315" t="s">
        <v>4</v>
      </c>
      <c r="B1315" t="s">
        <v>222</v>
      </c>
      <c r="C1315" t="s">
        <v>53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>
        <f t="shared" si="20"/>
        <v>42673.2</v>
      </c>
    </row>
    <row r="1316" spans="1:64" x14ac:dyDescent="0.25">
      <c r="A1316" t="s">
        <v>4</v>
      </c>
      <c r="B1316" t="s">
        <v>222</v>
      </c>
      <c r="C1316" t="s">
        <v>54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>
        <f t="shared" si="20"/>
        <v>11141.8</v>
      </c>
    </row>
    <row r="1317" spans="1:64" x14ac:dyDescent="0.25">
      <c r="A1317" t="s">
        <v>4</v>
      </c>
      <c r="B1317" t="s">
        <v>222</v>
      </c>
      <c r="C1317" t="s">
        <v>55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>
        <f t="shared" si="20"/>
        <v>43335.199999999997</v>
      </c>
    </row>
    <row r="1318" spans="1:64" x14ac:dyDescent="0.25">
      <c r="A1318" t="s">
        <v>4</v>
      </c>
      <c r="B1318" t="s">
        <v>222</v>
      </c>
      <c r="C1318" t="s">
        <v>56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>
        <f t="shared" si="20"/>
        <v>97772</v>
      </c>
    </row>
    <row r="1319" spans="1:64" x14ac:dyDescent="0.25">
      <c r="A1319" t="s">
        <v>4</v>
      </c>
      <c r="B1319" t="s">
        <v>222</v>
      </c>
      <c r="C1319" t="s">
        <v>57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>
        <f t="shared" si="20"/>
        <v>97772</v>
      </c>
    </row>
    <row r="1320" spans="1:64" x14ac:dyDescent="0.25">
      <c r="A1320" t="s">
        <v>4</v>
      </c>
      <c r="B1320" t="s">
        <v>222</v>
      </c>
      <c r="C1320" t="s">
        <v>58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K1320">
        <v>0</v>
      </c>
      <c r="BL1320">
        <f t="shared" si="20"/>
        <v>0</v>
      </c>
    </row>
    <row r="1321" spans="1:64" x14ac:dyDescent="0.25">
      <c r="A1321" t="s">
        <v>4</v>
      </c>
      <c r="B1321" t="s">
        <v>222</v>
      </c>
      <c r="C1321" t="s">
        <v>59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K1321">
        <v>0</v>
      </c>
      <c r="BL1321">
        <f t="shared" si="20"/>
        <v>0</v>
      </c>
    </row>
    <row r="1322" spans="1:64" x14ac:dyDescent="0.25">
      <c r="A1322" t="s">
        <v>4</v>
      </c>
      <c r="B1322" t="s">
        <v>222</v>
      </c>
      <c r="C1322" t="s">
        <v>60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9</v>
      </c>
      <c r="BC1322">
        <v>560767</v>
      </c>
      <c r="BD1322">
        <v>547563</v>
      </c>
      <c r="BE1322">
        <v>555974</v>
      </c>
      <c r="BF1322">
        <v>560623</v>
      </c>
      <c r="BG1322">
        <v>581840</v>
      </c>
      <c r="BH1322">
        <v>553048</v>
      </c>
      <c r="BI1322">
        <v>548328</v>
      </c>
      <c r="BJ1322">
        <v>607415</v>
      </c>
      <c r="BK1322">
        <v>599631</v>
      </c>
      <c r="BL1322">
        <f t="shared" si="20"/>
        <v>578052.4</v>
      </c>
    </row>
    <row r="1323" spans="1:64" x14ac:dyDescent="0.25">
      <c r="A1323" t="s">
        <v>4</v>
      </c>
      <c r="B1323" t="s">
        <v>222</v>
      </c>
      <c r="C1323" t="s">
        <v>61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K1323">
        <v>0</v>
      </c>
      <c r="BL1323">
        <f t="shared" si="20"/>
        <v>0</v>
      </c>
    </row>
    <row r="1324" spans="1:64" x14ac:dyDescent="0.25">
      <c r="A1324" t="s">
        <v>4</v>
      </c>
      <c r="B1324" t="s">
        <v>222</v>
      </c>
      <c r="C1324" t="s">
        <v>62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K1324">
        <v>0</v>
      </c>
      <c r="BL1324">
        <f t="shared" si="20"/>
        <v>0</v>
      </c>
    </row>
    <row r="1325" spans="1:64" x14ac:dyDescent="0.25">
      <c r="A1325" t="s">
        <v>4</v>
      </c>
      <c r="B1325" t="s">
        <v>222</v>
      </c>
      <c r="C1325" t="s">
        <v>6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K1325">
        <v>0</v>
      </c>
      <c r="BL1325">
        <f t="shared" si="20"/>
        <v>0</v>
      </c>
    </row>
    <row r="1326" spans="1:64" x14ac:dyDescent="0.25">
      <c r="A1326" t="s">
        <v>4</v>
      </c>
      <c r="B1326" t="s">
        <v>222</v>
      </c>
      <c r="C1326" t="s">
        <v>64</v>
      </c>
      <c r="AO1326">
        <v>190668</v>
      </c>
      <c r="AP1326">
        <v>196175</v>
      </c>
      <c r="AQ1326">
        <v>202264</v>
      </c>
      <c r="AR1326">
        <v>216293</v>
      </c>
      <c r="AS1326">
        <v>219932</v>
      </c>
      <c r="AT1326">
        <v>219957</v>
      </c>
      <c r="AU1326">
        <v>222125</v>
      </c>
      <c r="AV1326">
        <v>236699</v>
      </c>
      <c r="AW1326">
        <v>242380</v>
      </c>
      <c r="AX1326">
        <v>251630</v>
      </c>
      <c r="AY1326">
        <v>260993</v>
      </c>
      <c r="AZ1326">
        <v>259385</v>
      </c>
      <c r="BA1326">
        <v>248612</v>
      </c>
      <c r="BB1326">
        <v>247877</v>
      </c>
      <c r="BC1326">
        <v>242323</v>
      </c>
      <c r="BD1326">
        <v>244114</v>
      </c>
      <c r="BE1326">
        <v>238621</v>
      </c>
      <c r="BF1326">
        <v>237700</v>
      </c>
      <c r="BG1326">
        <v>245304</v>
      </c>
      <c r="BH1326">
        <v>245966</v>
      </c>
      <c r="BI1326">
        <v>248077</v>
      </c>
      <c r="BJ1326">
        <v>249043</v>
      </c>
      <c r="BK1326">
        <v>251330</v>
      </c>
      <c r="BL1326">
        <f t="shared" si="20"/>
        <v>247944</v>
      </c>
    </row>
    <row r="1327" spans="1:64" x14ac:dyDescent="0.25">
      <c r="A1327" t="s">
        <v>4</v>
      </c>
      <c r="B1327" t="s">
        <v>222</v>
      </c>
      <c r="C1327" t="s">
        <v>65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K1327">
        <v>0</v>
      </c>
      <c r="BL1327">
        <f t="shared" si="20"/>
        <v>0</v>
      </c>
    </row>
    <row r="1328" spans="1:64" x14ac:dyDescent="0.25">
      <c r="A1328" t="s">
        <v>4</v>
      </c>
      <c r="B1328" t="s">
        <v>222</v>
      </c>
      <c r="C1328" t="s">
        <v>66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f t="shared" si="20"/>
        <v>0</v>
      </c>
    </row>
    <row r="1329" spans="1:64" x14ac:dyDescent="0.25">
      <c r="A1329" t="s">
        <v>4</v>
      </c>
      <c r="B1329" t="s">
        <v>222</v>
      </c>
      <c r="C1329" t="s">
        <v>67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K1329">
        <v>0</v>
      </c>
      <c r="BL1329">
        <f t="shared" si="20"/>
        <v>0</v>
      </c>
    </row>
    <row r="1330" spans="1:64" x14ac:dyDescent="0.25">
      <c r="A1330" t="s">
        <v>4</v>
      </c>
      <c r="B1330" t="s">
        <v>222</v>
      </c>
      <c r="C1330" t="s">
        <v>68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K1330">
        <v>21</v>
      </c>
      <c r="BL1330">
        <f t="shared" si="20"/>
        <v>21</v>
      </c>
    </row>
    <row r="1331" spans="1:64" x14ac:dyDescent="0.25">
      <c r="A1331" t="s">
        <v>4</v>
      </c>
      <c r="B1331" t="s">
        <v>222</v>
      </c>
      <c r="C1331" t="s">
        <v>69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K1331">
        <v>21</v>
      </c>
      <c r="BL1331">
        <f t="shared" si="20"/>
        <v>21</v>
      </c>
    </row>
    <row r="1332" spans="1:64" x14ac:dyDescent="0.25">
      <c r="A1332" t="s">
        <v>4</v>
      </c>
      <c r="B1332" t="s">
        <v>222</v>
      </c>
      <c r="C1332" t="s">
        <v>70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K1332">
        <v>21</v>
      </c>
      <c r="BL1332">
        <f t="shared" si="20"/>
        <v>21</v>
      </c>
    </row>
    <row r="1333" spans="1:64" x14ac:dyDescent="0.25">
      <c r="A1333" t="s">
        <v>4</v>
      </c>
      <c r="B1333" t="s">
        <v>222</v>
      </c>
      <c r="C1333" t="s">
        <v>71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3</v>
      </c>
      <c r="BD1333">
        <v>56</v>
      </c>
      <c r="BE1333">
        <v>55</v>
      </c>
      <c r="BF1333">
        <v>52</v>
      </c>
      <c r="BG1333">
        <v>56</v>
      </c>
      <c r="BH1333">
        <v>60</v>
      </c>
      <c r="BI1333">
        <v>174</v>
      </c>
      <c r="BJ1333">
        <v>112</v>
      </c>
      <c r="BK1333">
        <v>81</v>
      </c>
      <c r="BL1333">
        <f t="shared" si="20"/>
        <v>96.6</v>
      </c>
    </row>
    <row r="1334" spans="1:64" x14ac:dyDescent="0.25">
      <c r="A1334" t="s">
        <v>4</v>
      </c>
      <c r="B1334" t="s">
        <v>222</v>
      </c>
      <c r="C1334" t="s">
        <v>72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K1334">
        <v>2886</v>
      </c>
      <c r="BL1334">
        <f t="shared" si="20"/>
        <v>2787.8</v>
      </c>
    </row>
    <row r="1335" spans="1:64" x14ac:dyDescent="0.25">
      <c r="A1335" t="s">
        <v>4</v>
      </c>
      <c r="B1335" t="s">
        <v>222</v>
      </c>
      <c r="C1335" t="s">
        <v>73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4</v>
      </c>
      <c r="BE1335">
        <v>309</v>
      </c>
      <c r="BF1335">
        <v>605</v>
      </c>
      <c r="BG1335">
        <v>852</v>
      </c>
      <c r="BH1335">
        <v>551</v>
      </c>
      <c r="BI1335">
        <v>338</v>
      </c>
      <c r="BJ1335">
        <v>498</v>
      </c>
      <c r="BK1335">
        <v>687</v>
      </c>
      <c r="BL1335">
        <f t="shared" si="20"/>
        <v>585.20000000000005</v>
      </c>
    </row>
    <row r="1336" spans="1:64" x14ac:dyDescent="0.25">
      <c r="A1336" t="s">
        <v>4</v>
      </c>
      <c r="B1336" t="s">
        <v>222</v>
      </c>
      <c r="C1336" t="s">
        <v>74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K1336">
        <v>8413</v>
      </c>
      <c r="BL1336">
        <f t="shared" si="20"/>
        <v>8146.4</v>
      </c>
    </row>
    <row r="1337" spans="1:64" x14ac:dyDescent="0.25">
      <c r="A1337" t="s">
        <v>4</v>
      </c>
      <c r="B1337" t="s">
        <v>222</v>
      </c>
      <c r="C1337" t="s">
        <v>75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K1337">
        <v>12067</v>
      </c>
      <c r="BL1337">
        <f t="shared" si="20"/>
        <v>11615.8</v>
      </c>
    </row>
    <row r="1338" spans="1:64" x14ac:dyDescent="0.25">
      <c r="A1338" t="s">
        <v>4</v>
      </c>
      <c r="B1338" t="s">
        <v>222</v>
      </c>
      <c r="C1338" t="s">
        <v>76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K1338">
        <v>12067</v>
      </c>
      <c r="BL1338">
        <f t="shared" si="20"/>
        <v>11615.8</v>
      </c>
    </row>
    <row r="1339" spans="1:64" x14ac:dyDescent="0.25">
      <c r="A1339" t="s">
        <v>4</v>
      </c>
      <c r="B1339" t="s">
        <v>222</v>
      </c>
      <c r="C1339" t="s">
        <v>77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K1339">
        <v>0</v>
      </c>
      <c r="BL1339">
        <f t="shared" si="20"/>
        <v>0</v>
      </c>
    </row>
    <row r="1340" spans="1:64" x14ac:dyDescent="0.25">
      <c r="A1340" t="s">
        <v>4</v>
      </c>
      <c r="B1340" t="s">
        <v>222</v>
      </c>
      <c r="C1340" t="s">
        <v>78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K1340">
        <v>3811</v>
      </c>
      <c r="BL1340">
        <f t="shared" si="20"/>
        <v>3363</v>
      </c>
    </row>
    <row r="1341" spans="1:64" x14ac:dyDescent="0.25">
      <c r="A1341" t="s">
        <v>4</v>
      </c>
      <c r="B1341" t="s">
        <v>222</v>
      </c>
      <c r="C1341" t="s">
        <v>79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K1341">
        <v>0</v>
      </c>
      <c r="BL1341">
        <f t="shared" si="20"/>
        <v>0</v>
      </c>
    </row>
    <row r="1342" spans="1:64" x14ac:dyDescent="0.25">
      <c r="A1342" t="s">
        <v>4</v>
      </c>
      <c r="B1342" t="s">
        <v>222</v>
      </c>
      <c r="C1342" t="s">
        <v>80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K1342">
        <v>3811</v>
      </c>
      <c r="BL1342">
        <f t="shared" si="20"/>
        <v>3363</v>
      </c>
    </row>
    <row r="1343" spans="1:64" x14ac:dyDescent="0.25">
      <c r="A1343" t="s">
        <v>4</v>
      </c>
      <c r="B1343" t="s">
        <v>222</v>
      </c>
      <c r="C1343" t="s">
        <v>81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K1343">
        <v>0</v>
      </c>
      <c r="BL1343">
        <f t="shared" si="20"/>
        <v>0</v>
      </c>
    </row>
    <row r="1344" spans="1:64" x14ac:dyDescent="0.25">
      <c r="A1344" t="s">
        <v>4</v>
      </c>
      <c r="B1344" t="s">
        <v>222</v>
      </c>
      <c r="C1344" t="s">
        <v>8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K1344">
        <v>0</v>
      </c>
      <c r="BL1344">
        <f t="shared" si="20"/>
        <v>0</v>
      </c>
    </row>
    <row r="1345" spans="1:64" x14ac:dyDescent="0.25">
      <c r="A1345" t="s">
        <v>4</v>
      </c>
      <c r="B1345" t="s">
        <v>222</v>
      </c>
      <c r="C1345" t="s">
        <v>83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f t="shared" si="20"/>
        <v>0</v>
      </c>
    </row>
    <row r="1346" spans="1:64" x14ac:dyDescent="0.25">
      <c r="A1346" t="s">
        <v>4</v>
      </c>
      <c r="B1346" t="s">
        <v>222</v>
      </c>
      <c r="C1346" t="s">
        <v>84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f t="shared" si="20"/>
        <v>0</v>
      </c>
    </row>
    <row r="1347" spans="1:64" x14ac:dyDescent="0.25">
      <c r="A1347" t="s">
        <v>4</v>
      </c>
      <c r="B1347" t="s">
        <v>222</v>
      </c>
      <c r="C1347" t="s">
        <v>85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K1347">
        <v>0</v>
      </c>
      <c r="BL1347">
        <f t="shared" ref="BL1347:BL1410" si="21">AVERAGE(BG1347:BK1347)</f>
        <v>0</v>
      </c>
    </row>
    <row r="1348" spans="1:64" x14ac:dyDescent="0.25">
      <c r="A1348" t="s">
        <v>4</v>
      </c>
      <c r="B1348" t="s">
        <v>222</v>
      </c>
      <c r="C1348" t="s">
        <v>86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>
        <f t="shared" si="21"/>
        <v>11892.6</v>
      </c>
    </row>
    <row r="1349" spans="1:64" x14ac:dyDescent="0.25">
      <c r="A1349" t="s">
        <v>4</v>
      </c>
      <c r="B1349" t="s">
        <v>222</v>
      </c>
      <c r="C1349" t="s">
        <v>87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>
        <f t="shared" si="21"/>
        <v>11892.6</v>
      </c>
    </row>
    <row r="1350" spans="1:64" x14ac:dyDescent="0.25">
      <c r="A1350" t="s">
        <v>4</v>
      </c>
      <c r="B1350" t="s">
        <v>222</v>
      </c>
      <c r="C1350" t="s">
        <v>8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>
        <f t="shared" si="21"/>
        <v>11892.6</v>
      </c>
    </row>
    <row r="1351" spans="1:64" x14ac:dyDescent="0.25">
      <c r="A1351" t="s">
        <v>4</v>
      </c>
      <c r="B1351" t="s">
        <v>222</v>
      </c>
      <c r="C1351" t="s">
        <v>89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K1351">
        <v>23</v>
      </c>
      <c r="BL1351">
        <f t="shared" si="21"/>
        <v>21.4</v>
      </c>
    </row>
    <row r="1352" spans="1:64" x14ac:dyDescent="0.25">
      <c r="A1352" t="s">
        <v>4</v>
      </c>
      <c r="B1352" t="s">
        <v>222</v>
      </c>
      <c r="C1352" t="s">
        <v>90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K1352">
        <v>47</v>
      </c>
      <c r="BL1352">
        <f t="shared" si="21"/>
        <v>158.80000000000001</v>
      </c>
    </row>
    <row r="1353" spans="1:64" x14ac:dyDescent="0.25">
      <c r="A1353" t="s">
        <v>4</v>
      </c>
      <c r="B1353" t="s">
        <v>222</v>
      </c>
      <c r="C1353" t="s">
        <v>91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K1353">
        <v>64</v>
      </c>
      <c r="BL1353">
        <f t="shared" si="21"/>
        <v>57.8</v>
      </c>
    </row>
    <row r="1354" spans="1:64" x14ac:dyDescent="0.25">
      <c r="A1354" t="s">
        <v>4</v>
      </c>
      <c r="B1354" t="s">
        <v>222</v>
      </c>
      <c r="C1354" t="s">
        <v>92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K1354">
        <v>133</v>
      </c>
      <c r="BL1354">
        <f t="shared" si="21"/>
        <v>238</v>
      </c>
    </row>
    <row r="1355" spans="1:64" x14ac:dyDescent="0.25">
      <c r="A1355" t="s">
        <v>4</v>
      </c>
      <c r="B1355" t="s">
        <v>222</v>
      </c>
      <c r="C1355" t="s">
        <v>9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K1355">
        <v>133</v>
      </c>
      <c r="BL1355">
        <f t="shared" si="21"/>
        <v>238</v>
      </c>
    </row>
    <row r="1356" spans="1:64" x14ac:dyDescent="0.25">
      <c r="A1356" t="s">
        <v>4</v>
      </c>
      <c r="B1356" t="s">
        <v>222</v>
      </c>
      <c r="C1356" t="s">
        <v>94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6</v>
      </c>
      <c r="BI1356">
        <v>1072</v>
      </c>
      <c r="BJ1356">
        <v>1055</v>
      </c>
      <c r="BK1356">
        <v>1004</v>
      </c>
      <c r="BL1356">
        <f t="shared" si="21"/>
        <v>1078.5999999999999</v>
      </c>
    </row>
    <row r="1357" spans="1:64" x14ac:dyDescent="0.25">
      <c r="A1357" t="s">
        <v>4</v>
      </c>
      <c r="B1357" t="s">
        <v>222</v>
      </c>
      <c r="C1357" t="s">
        <v>95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6140</v>
      </c>
      <c r="BI1357">
        <v>74734</v>
      </c>
      <c r="BJ1357">
        <v>71938</v>
      </c>
      <c r="BK1357">
        <v>68997</v>
      </c>
      <c r="BL1357">
        <f t="shared" si="21"/>
        <v>74039.600000000006</v>
      </c>
    </row>
    <row r="1358" spans="1:64" x14ac:dyDescent="0.25">
      <c r="A1358" t="s">
        <v>4</v>
      </c>
      <c r="B1358" t="s">
        <v>222</v>
      </c>
      <c r="C1358" t="s">
        <v>96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202</v>
      </c>
      <c r="BI1358">
        <v>19651</v>
      </c>
      <c r="BJ1358">
        <v>18651</v>
      </c>
      <c r="BK1358">
        <v>17433</v>
      </c>
      <c r="BL1358">
        <f t="shared" si="21"/>
        <v>19339.599999999999</v>
      </c>
    </row>
    <row r="1359" spans="1:64" x14ac:dyDescent="0.25">
      <c r="A1359" t="s">
        <v>4</v>
      </c>
      <c r="B1359" t="s">
        <v>222</v>
      </c>
      <c r="C1359" t="s">
        <v>97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994</v>
      </c>
      <c r="BI1359">
        <v>75001</v>
      </c>
      <c r="BJ1359">
        <v>75891</v>
      </c>
      <c r="BK1359">
        <v>70903</v>
      </c>
      <c r="BL1359">
        <f t="shared" si="21"/>
        <v>75156</v>
      </c>
    </row>
    <row r="1360" spans="1:64" x14ac:dyDescent="0.25">
      <c r="A1360" t="s">
        <v>4</v>
      </c>
      <c r="B1360" t="s">
        <v>222</v>
      </c>
      <c r="C1360" t="s">
        <v>9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432</v>
      </c>
      <c r="BI1360">
        <v>170459</v>
      </c>
      <c r="BJ1360">
        <v>167534</v>
      </c>
      <c r="BK1360">
        <v>158337</v>
      </c>
      <c r="BL1360">
        <f t="shared" si="21"/>
        <v>169613.8</v>
      </c>
    </row>
    <row r="1361" spans="1:64" x14ac:dyDescent="0.25">
      <c r="A1361" t="s">
        <v>4</v>
      </c>
      <c r="B1361" t="s">
        <v>222</v>
      </c>
      <c r="C1361" t="s">
        <v>99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432</v>
      </c>
      <c r="BI1361">
        <v>170459</v>
      </c>
      <c r="BJ1361">
        <v>167534</v>
      </c>
      <c r="BK1361">
        <v>158337</v>
      </c>
      <c r="BL1361">
        <f t="shared" si="21"/>
        <v>169613.8</v>
      </c>
    </row>
    <row r="1362" spans="1:64" x14ac:dyDescent="0.25">
      <c r="A1362" t="s">
        <v>4</v>
      </c>
      <c r="B1362" t="s">
        <v>222</v>
      </c>
      <c r="C1362" t="s">
        <v>100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4</v>
      </c>
      <c r="BG1362">
        <v>1339</v>
      </c>
      <c r="BH1362">
        <v>1261</v>
      </c>
      <c r="BI1362">
        <v>1150</v>
      </c>
      <c r="BJ1362">
        <v>1114</v>
      </c>
      <c r="BK1362">
        <v>1060</v>
      </c>
      <c r="BL1362">
        <f t="shared" si="21"/>
        <v>1184.8</v>
      </c>
    </row>
    <row r="1363" spans="1:64" x14ac:dyDescent="0.25">
      <c r="A1363" t="s">
        <v>4</v>
      </c>
      <c r="B1363" t="s">
        <v>222</v>
      </c>
      <c r="C1363" t="s">
        <v>101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41</v>
      </c>
      <c r="BC1363">
        <v>1399</v>
      </c>
      <c r="BD1363">
        <v>1202</v>
      </c>
      <c r="BE1363">
        <v>1307</v>
      </c>
      <c r="BF1363">
        <v>1260</v>
      </c>
      <c r="BG1363">
        <v>1217</v>
      </c>
      <c r="BH1363">
        <v>1120</v>
      </c>
      <c r="BI1363">
        <v>985</v>
      </c>
      <c r="BJ1363">
        <v>927</v>
      </c>
      <c r="BK1363">
        <v>860</v>
      </c>
      <c r="BL1363">
        <f t="shared" si="21"/>
        <v>1021.8</v>
      </c>
    </row>
    <row r="1364" spans="1:64" x14ac:dyDescent="0.25">
      <c r="A1364" t="s">
        <v>4</v>
      </c>
      <c r="B1364" t="s">
        <v>222</v>
      </c>
      <c r="C1364" t="s">
        <v>102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82</v>
      </c>
      <c r="BC1364">
        <v>2683</v>
      </c>
      <c r="BD1364">
        <v>2361</v>
      </c>
      <c r="BE1364">
        <v>2510</v>
      </c>
      <c r="BF1364">
        <v>2485</v>
      </c>
      <c r="BG1364">
        <v>2555</v>
      </c>
      <c r="BH1364">
        <v>2381</v>
      </c>
      <c r="BI1364">
        <v>2135</v>
      </c>
      <c r="BJ1364">
        <v>2041</v>
      </c>
      <c r="BK1364">
        <v>1919</v>
      </c>
      <c r="BL1364">
        <f t="shared" si="21"/>
        <v>2206.1999999999998</v>
      </c>
    </row>
    <row r="1365" spans="1:64" x14ac:dyDescent="0.25">
      <c r="A1365" t="s">
        <v>4</v>
      </c>
      <c r="B1365" t="s">
        <v>222</v>
      </c>
      <c r="C1365" t="s">
        <v>10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82</v>
      </c>
      <c r="BC1365">
        <v>2683</v>
      </c>
      <c r="BD1365">
        <v>2361</v>
      </c>
      <c r="BE1365">
        <v>2510</v>
      </c>
      <c r="BF1365">
        <v>2485</v>
      </c>
      <c r="BG1365">
        <v>2555</v>
      </c>
      <c r="BH1365">
        <v>2381</v>
      </c>
      <c r="BI1365">
        <v>2135</v>
      </c>
      <c r="BJ1365">
        <v>2041</v>
      </c>
      <c r="BK1365">
        <v>1919</v>
      </c>
      <c r="BL1365">
        <f t="shared" si="21"/>
        <v>2206.1999999999998</v>
      </c>
    </row>
    <row r="1366" spans="1:64" x14ac:dyDescent="0.25">
      <c r="A1366" t="s">
        <v>4</v>
      </c>
      <c r="B1366" t="s">
        <v>222</v>
      </c>
      <c r="C1366" t="s">
        <v>104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K1366">
        <v>0</v>
      </c>
      <c r="BL1366">
        <f t="shared" si="21"/>
        <v>0</v>
      </c>
    </row>
    <row r="1367" spans="1:64" x14ac:dyDescent="0.25">
      <c r="A1367" t="s">
        <v>4</v>
      </c>
      <c r="B1367" t="s">
        <v>222</v>
      </c>
      <c r="C1367" t="s">
        <v>1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K1367">
        <v>172495</v>
      </c>
      <c r="BL1367">
        <f t="shared" si="21"/>
        <v>173411.20000000001</v>
      </c>
    </row>
    <row r="1368" spans="1:64" x14ac:dyDescent="0.25">
      <c r="A1368" t="s">
        <v>4</v>
      </c>
      <c r="B1368" t="s">
        <v>222</v>
      </c>
      <c r="C1368" t="s">
        <v>106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K1368">
        <v>4630</v>
      </c>
      <c r="BL1368">
        <f t="shared" si="21"/>
        <v>4580.2</v>
      </c>
    </row>
    <row r="1369" spans="1:64" x14ac:dyDescent="0.25">
      <c r="A1369" t="s">
        <v>4</v>
      </c>
      <c r="B1369" t="s">
        <v>222</v>
      </c>
      <c r="C1369" t="s">
        <v>107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K1369">
        <v>1946</v>
      </c>
      <c r="BL1369">
        <f t="shared" si="21"/>
        <v>1912.2</v>
      </c>
    </row>
    <row r="1370" spans="1:64" x14ac:dyDescent="0.25">
      <c r="A1370" t="s">
        <v>4</v>
      </c>
      <c r="B1370" t="s">
        <v>222</v>
      </c>
      <c r="C1370" t="s">
        <v>108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K1370">
        <v>179071</v>
      </c>
      <c r="BL1370">
        <f t="shared" si="21"/>
        <v>179903.4</v>
      </c>
    </row>
    <row r="1371" spans="1:64" x14ac:dyDescent="0.25">
      <c r="A1371" t="s">
        <v>4</v>
      </c>
      <c r="B1371" t="s">
        <v>222</v>
      </c>
      <c r="C1371" t="s">
        <v>109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K1371">
        <v>179071</v>
      </c>
      <c r="BL1371">
        <f t="shared" si="21"/>
        <v>179903.4</v>
      </c>
    </row>
    <row r="1372" spans="1:64" x14ac:dyDescent="0.25">
      <c r="A1372" t="s">
        <v>4</v>
      </c>
      <c r="B1372" t="s">
        <v>222</v>
      </c>
      <c r="C1372" t="s">
        <v>110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K1372">
        <v>166102</v>
      </c>
      <c r="BL1372">
        <f t="shared" si="21"/>
        <v>167026</v>
      </c>
    </row>
    <row r="1373" spans="1:64" x14ac:dyDescent="0.25">
      <c r="A1373" t="s">
        <v>4</v>
      </c>
      <c r="B1373" t="s">
        <v>222</v>
      </c>
      <c r="C1373" t="s">
        <v>111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624</v>
      </c>
      <c r="BJ1373">
        <v>621</v>
      </c>
      <c r="BK1373">
        <v>566</v>
      </c>
      <c r="BL1373">
        <f t="shared" si="21"/>
        <v>580.4</v>
      </c>
    </row>
    <row r="1374" spans="1:64" x14ac:dyDescent="0.25">
      <c r="A1374" t="s">
        <v>4</v>
      </c>
      <c r="B1374" t="s">
        <v>222</v>
      </c>
      <c r="C1374" t="s">
        <v>112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K1374">
        <v>0</v>
      </c>
      <c r="BL1374">
        <f t="shared" si="21"/>
        <v>0</v>
      </c>
    </row>
    <row r="1375" spans="1:64" x14ac:dyDescent="0.25">
      <c r="A1375" t="s">
        <v>4</v>
      </c>
      <c r="B1375" t="s">
        <v>222</v>
      </c>
      <c r="C1375" t="s">
        <v>113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0</v>
      </c>
      <c r="BJ1375">
        <v>6191</v>
      </c>
      <c r="BK1375">
        <v>6926</v>
      </c>
      <c r="BL1375">
        <f t="shared" si="21"/>
        <v>5728.4</v>
      </c>
    </row>
    <row r="1376" spans="1:64" x14ac:dyDescent="0.25">
      <c r="A1376" t="s">
        <v>4</v>
      </c>
      <c r="B1376" t="s">
        <v>222</v>
      </c>
      <c r="C1376" t="s">
        <v>114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K1376">
        <v>59386</v>
      </c>
      <c r="BL1376">
        <f t="shared" si="21"/>
        <v>55770.2</v>
      </c>
    </row>
    <row r="1377" spans="1:64" x14ac:dyDescent="0.25">
      <c r="A1377" t="s">
        <v>4</v>
      </c>
      <c r="B1377" t="s">
        <v>222</v>
      </c>
      <c r="C1377" t="s">
        <v>115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K1377">
        <v>147715</v>
      </c>
      <c r="BL1377">
        <f t="shared" si="21"/>
        <v>129729.60000000001</v>
      </c>
    </row>
    <row r="1378" spans="1:64" x14ac:dyDescent="0.25">
      <c r="A1378" t="s">
        <v>4</v>
      </c>
      <c r="B1378" t="s">
        <v>222</v>
      </c>
      <c r="C1378" t="s">
        <v>116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K1378">
        <v>25262</v>
      </c>
      <c r="BL1378">
        <f t="shared" si="21"/>
        <v>25413.4</v>
      </c>
    </row>
    <row r="1379" spans="1:64" x14ac:dyDescent="0.25">
      <c r="A1379" t="s">
        <v>4</v>
      </c>
      <c r="B1379" t="s">
        <v>222</v>
      </c>
      <c r="C1379" t="s">
        <v>117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K1379">
        <v>53808</v>
      </c>
      <c r="BL1379">
        <f t="shared" si="21"/>
        <v>51597.8</v>
      </c>
    </row>
    <row r="1380" spans="1:64" x14ac:dyDescent="0.25">
      <c r="A1380" t="s">
        <v>4</v>
      </c>
      <c r="B1380" t="s">
        <v>222</v>
      </c>
      <c r="C1380" t="s">
        <v>118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2</v>
      </c>
      <c r="BJ1380">
        <v>285991</v>
      </c>
      <c r="BK1380">
        <v>293098</v>
      </c>
      <c r="BL1380">
        <f t="shared" si="21"/>
        <v>268239.59999999998</v>
      </c>
    </row>
    <row r="1381" spans="1:64" x14ac:dyDescent="0.25">
      <c r="A1381" t="s">
        <v>4</v>
      </c>
      <c r="B1381" t="s">
        <v>222</v>
      </c>
      <c r="C1381" t="s">
        <v>119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K1381">
        <v>82</v>
      </c>
      <c r="BL1381">
        <f t="shared" si="21"/>
        <v>75</v>
      </c>
    </row>
    <row r="1382" spans="1:64" x14ac:dyDescent="0.25">
      <c r="A1382" t="s">
        <v>4</v>
      </c>
      <c r="B1382" t="s">
        <v>222</v>
      </c>
      <c r="C1382" t="s">
        <v>120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8</v>
      </c>
      <c r="BJ1382">
        <v>146136</v>
      </c>
      <c r="BK1382">
        <v>145383</v>
      </c>
      <c r="BL1382">
        <f t="shared" si="21"/>
        <v>138510.20000000001</v>
      </c>
    </row>
    <row r="1383" spans="1:64" x14ac:dyDescent="0.25">
      <c r="A1383" t="s">
        <v>4</v>
      </c>
      <c r="B1383" t="s">
        <v>222</v>
      </c>
      <c r="C1383" t="s">
        <v>121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2</v>
      </c>
      <c r="BJ1383">
        <v>285991</v>
      </c>
      <c r="BK1383">
        <v>293098</v>
      </c>
      <c r="BL1383">
        <f t="shared" si="21"/>
        <v>268239.59999999998</v>
      </c>
    </row>
    <row r="1384" spans="1:64" x14ac:dyDescent="0.25">
      <c r="A1384" t="s">
        <v>4</v>
      </c>
      <c r="B1384" t="s">
        <v>222</v>
      </c>
      <c r="C1384" t="s">
        <v>12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K1384">
        <v>174730</v>
      </c>
      <c r="BL1384">
        <f t="shared" si="21"/>
        <v>175848.4</v>
      </c>
    </row>
    <row r="1385" spans="1:64" x14ac:dyDescent="0.25">
      <c r="A1385" t="s">
        <v>4</v>
      </c>
      <c r="B1385" t="s">
        <v>222</v>
      </c>
      <c r="C1385" t="s">
        <v>123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K1385">
        <v>174730</v>
      </c>
      <c r="BL1385">
        <f t="shared" si="21"/>
        <v>175848.4</v>
      </c>
    </row>
    <row r="1386" spans="1:64" x14ac:dyDescent="0.25">
      <c r="A1386" t="s">
        <v>4</v>
      </c>
      <c r="B1386" t="s">
        <v>222</v>
      </c>
      <c r="C1386" t="s">
        <v>124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K1386">
        <v>0</v>
      </c>
      <c r="BL1386">
        <f t="shared" si="21"/>
        <v>0</v>
      </c>
    </row>
    <row r="1387" spans="1:64" x14ac:dyDescent="0.25">
      <c r="A1387" t="s">
        <v>4</v>
      </c>
      <c r="B1387" t="s">
        <v>222</v>
      </c>
      <c r="C1387" t="s">
        <v>125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812</v>
      </c>
      <c r="BJ1387">
        <v>809</v>
      </c>
      <c r="BK1387">
        <v>748</v>
      </c>
      <c r="BL1387">
        <f t="shared" si="21"/>
        <v>855.8</v>
      </c>
    </row>
    <row r="1388" spans="1:64" x14ac:dyDescent="0.25">
      <c r="A1388" t="s">
        <v>4</v>
      </c>
      <c r="B1388" t="s">
        <v>222</v>
      </c>
      <c r="C1388" t="s">
        <v>126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812</v>
      </c>
      <c r="BJ1388">
        <v>809</v>
      </c>
      <c r="BK1388">
        <v>748</v>
      </c>
      <c r="BL1388">
        <f t="shared" si="21"/>
        <v>855.8</v>
      </c>
    </row>
    <row r="1389" spans="1:64" x14ac:dyDescent="0.25">
      <c r="A1389" t="s">
        <v>4</v>
      </c>
      <c r="B1389" t="s">
        <v>222</v>
      </c>
      <c r="C1389" t="s">
        <v>127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812</v>
      </c>
      <c r="BJ1389">
        <v>809</v>
      </c>
      <c r="BK1389">
        <v>748</v>
      </c>
      <c r="BL1389">
        <f t="shared" si="21"/>
        <v>855.8</v>
      </c>
    </row>
    <row r="1390" spans="1:64" x14ac:dyDescent="0.25">
      <c r="A1390" t="s">
        <v>4</v>
      </c>
      <c r="B1390" t="s">
        <v>222</v>
      </c>
      <c r="C1390" t="s">
        <v>128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50</v>
      </c>
      <c r="BC1390">
        <v>13735</v>
      </c>
      <c r="BD1390">
        <v>11045</v>
      </c>
      <c r="BE1390">
        <v>13466</v>
      </c>
      <c r="BF1390">
        <v>13158</v>
      </c>
      <c r="BG1390">
        <v>9642</v>
      </c>
      <c r="BH1390">
        <v>12487</v>
      </c>
      <c r="BI1390">
        <v>13218</v>
      </c>
      <c r="BJ1390">
        <v>12494</v>
      </c>
      <c r="BK1390">
        <v>11834</v>
      </c>
      <c r="BL1390">
        <f t="shared" si="21"/>
        <v>11935</v>
      </c>
    </row>
    <row r="1391" spans="1:64" x14ac:dyDescent="0.25">
      <c r="A1391" t="s">
        <v>4</v>
      </c>
      <c r="B1391" t="s">
        <v>222</v>
      </c>
      <c r="C1391" t="s">
        <v>129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4</v>
      </c>
      <c r="BC1391">
        <v>15661</v>
      </c>
      <c r="BD1391">
        <v>12679</v>
      </c>
      <c r="BE1391">
        <v>15075</v>
      </c>
      <c r="BF1391">
        <v>14648</v>
      </c>
      <c r="BG1391">
        <v>11158</v>
      </c>
      <c r="BH1391">
        <v>13943</v>
      </c>
      <c r="BI1391">
        <v>14545</v>
      </c>
      <c r="BJ1391">
        <v>13770</v>
      </c>
      <c r="BK1391">
        <v>13098</v>
      </c>
      <c r="BL1391">
        <f t="shared" si="21"/>
        <v>13302.8</v>
      </c>
    </row>
    <row r="1392" spans="1:64" x14ac:dyDescent="0.25">
      <c r="A1392" t="s">
        <v>4</v>
      </c>
      <c r="B1392" t="s">
        <v>222</v>
      </c>
      <c r="C1392" t="s">
        <v>130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4</v>
      </c>
      <c r="BC1392">
        <v>15661</v>
      </c>
      <c r="BD1392">
        <v>12679</v>
      </c>
      <c r="BE1392">
        <v>15075</v>
      </c>
      <c r="BF1392">
        <v>14648</v>
      </c>
      <c r="BG1392">
        <v>11158</v>
      </c>
      <c r="BH1392">
        <v>13943</v>
      </c>
      <c r="BI1392">
        <v>14545</v>
      </c>
      <c r="BJ1392">
        <v>13770</v>
      </c>
      <c r="BK1392">
        <v>13098</v>
      </c>
      <c r="BL1392">
        <f t="shared" si="21"/>
        <v>13302.8</v>
      </c>
    </row>
    <row r="1393" spans="1:64" x14ac:dyDescent="0.25">
      <c r="A1393" t="s">
        <v>4</v>
      </c>
      <c r="B1393" t="s">
        <v>222</v>
      </c>
      <c r="C1393" t="s">
        <v>131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6</v>
      </c>
      <c r="BF1393">
        <v>219743</v>
      </c>
      <c r="BG1393">
        <v>220748</v>
      </c>
      <c r="BH1393">
        <v>223508</v>
      </c>
      <c r="BI1393">
        <v>225362</v>
      </c>
      <c r="BJ1393">
        <v>230300</v>
      </c>
      <c r="BK1393">
        <v>225301</v>
      </c>
      <c r="BL1393">
        <f t="shared" si="21"/>
        <v>225043.8</v>
      </c>
    </row>
    <row r="1394" spans="1:64" x14ac:dyDescent="0.25">
      <c r="A1394" t="s">
        <v>4</v>
      </c>
      <c r="B1394" t="s">
        <v>222</v>
      </c>
      <c r="C1394" t="s">
        <v>132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K1394">
        <v>14900</v>
      </c>
      <c r="BL1394">
        <f t="shared" si="21"/>
        <v>16679.8</v>
      </c>
    </row>
    <row r="1395" spans="1:64" x14ac:dyDescent="0.25">
      <c r="A1395" t="s">
        <v>4</v>
      </c>
      <c r="B1395" t="s">
        <v>222</v>
      </c>
      <c r="C1395" t="s">
        <v>133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K1395">
        <v>279</v>
      </c>
      <c r="BL1395">
        <f t="shared" si="21"/>
        <v>1957.6</v>
      </c>
    </row>
    <row r="1396" spans="1:64" x14ac:dyDescent="0.25">
      <c r="A1396" t="s">
        <v>4</v>
      </c>
      <c r="B1396" t="s">
        <v>222</v>
      </c>
      <c r="C1396" t="s">
        <v>134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5</v>
      </c>
      <c r="BC1396">
        <v>20619</v>
      </c>
      <c r="BD1396">
        <v>16562</v>
      </c>
      <c r="BE1396">
        <v>19860</v>
      </c>
      <c r="BF1396">
        <v>18815</v>
      </c>
      <c r="BG1396">
        <v>15255</v>
      </c>
      <c r="BH1396">
        <v>17849</v>
      </c>
      <c r="BI1396">
        <v>18605</v>
      </c>
      <c r="BJ1396">
        <v>18266</v>
      </c>
      <c r="BK1396">
        <v>17535</v>
      </c>
      <c r="BL1396">
        <f t="shared" si="21"/>
        <v>17502</v>
      </c>
    </row>
    <row r="1397" spans="1:64" x14ac:dyDescent="0.25">
      <c r="A1397" t="s">
        <v>4</v>
      </c>
      <c r="B1397" t="s">
        <v>222</v>
      </c>
      <c r="C1397" t="s">
        <v>135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K1397">
        <v>61677</v>
      </c>
      <c r="BL1397">
        <f t="shared" si="21"/>
        <v>59948.4</v>
      </c>
    </row>
    <row r="1398" spans="1:64" x14ac:dyDescent="0.25">
      <c r="A1398" t="s">
        <v>4</v>
      </c>
      <c r="B1398" t="s">
        <v>222</v>
      </c>
      <c r="C1398" t="s">
        <v>136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6</v>
      </c>
      <c r="BC1398">
        <v>331466</v>
      </c>
      <c r="BD1398">
        <v>314267</v>
      </c>
      <c r="BE1398">
        <v>321796</v>
      </c>
      <c r="BF1398">
        <v>322731</v>
      </c>
      <c r="BG1398">
        <v>328617</v>
      </c>
      <c r="BH1398">
        <v>311153</v>
      </c>
      <c r="BI1398">
        <v>314523</v>
      </c>
      <c r="BJ1398">
        <v>331673</v>
      </c>
      <c r="BK1398">
        <v>319692</v>
      </c>
      <c r="BL1398">
        <f t="shared" si="21"/>
        <v>321131.59999999998</v>
      </c>
    </row>
    <row r="1399" spans="1:64" x14ac:dyDescent="0.25">
      <c r="A1399" t="s">
        <v>4</v>
      </c>
      <c r="B1399" t="s">
        <v>222</v>
      </c>
      <c r="C1399" t="s">
        <v>137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89</v>
      </c>
      <c r="BF1399">
        <v>90</v>
      </c>
      <c r="BG1399">
        <v>92</v>
      </c>
      <c r="BH1399">
        <v>87</v>
      </c>
      <c r="BI1399">
        <v>88</v>
      </c>
      <c r="BJ1399">
        <v>93</v>
      </c>
      <c r="BK1399">
        <v>90</v>
      </c>
      <c r="BL1399">
        <f t="shared" si="21"/>
        <v>90</v>
      </c>
    </row>
    <row r="1400" spans="1:64" x14ac:dyDescent="0.25">
      <c r="A1400" t="s">
        <v>4</v>
      </c>
      <c r="B1400" t="s">
        <v>222</v>
      </c>
      <c r="C1400" t="s">
        <v>138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5</v>
      </c>
      <c r="BC1400">
        <v>329677</v>
      </c>
      <c r="BD1400">
        <v>312928</v>
      </c>
      <c r="BE1400">
        <v>318921</v>
      </c>
      <c r="BF1400">
        <v>317873</v>
      </c>
      <c r="BG1400">
        <v>324865</v>
      </c>
      <c r="BH1400">
        <v>310272</v>
      </c>
      <c r="BI1400">
        <v>312897</v>
      </c>
      <c r="BJ1400">
        <v>328424</v>
      </c>
      <c r="BK1400">
        <v>319413</v>
      </c>
      <c r="BL1400">
        <f t="shared" si="21"/>
        <v>319174.2</v>
      </c>
    </row>
    <row r="1401" spans="1:64" x14ac:dyDescent="0.25">
      <c r="A1401" t="s">
        <v>4</v>
      </c>
      <c r="B1401" t="s">
        <v>222</v>
      </c>
      <c r="C1401" t="s">
        <v>139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K1401">
        <v>0</v>
      </c>
      <c r="BL1401">
        <f t="shared" si="21"/>
        <v>0</v>
      </c>
    </row>
    <row r="1402" spans="1:64" x14ac:dyDescent="0.25">
      <c r="A1402" t="s">
        <v>4</v>
      </c>
      <c r="B1402" t="s">
        <v>222</v>
      </c>
      <c r="C1402" t="s">
        <v>140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K1402">
        <v>0</v>
      </c>
      <c r="BL1402">
        <f t="shared" si="21"/>
        <v>0</v>
      </c>
    </row>
    <row r="1403" spans="1:64" x14ac:dyDescent="0.25">
      <c r="A1403" t="s">
        <v>4</v>
      </c>
      <c r="B1403" t="s">
        <v>222</v>
      </c>
      <c r="C1403" t="s">
        <v>141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K1403">
        <v>0</v>
      </c>
      <c r="BL1403">
        <f t="shared" si="21"/>
        <v>0</v>
      </c>
    </row>
    <row r="1404" spans="1:64" x14ac:dyDescent="0.25">
      <c r="A1404" t="s">
        <v>4</v>
      </c>
      <c r="B1404" t="s">
        <v>222</v>
      </c>
      <c r="C1404" t="s">
        <v>142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K1404">
        <v>0</v>
      </c>
      <c r="BL1404">
        <f t="shared" si="21"/>
        <v>0</v>
      </c>
    </row>
    <row r="1405" spans="1:64" x14ac:dyDescent="0.25">
      <c r="A1405" t="s">
        <v>4</v>
      </c>
      <c r="B1405" t="s">
        <v>222</v>
      </c>
      <c r="C1405" t="s">
        <v>143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K1405">
        <v>0</v>
      </c>
      <c r="BL1405">
        <f t="shared" si="21"/>
        <v>0</v>
      </c>
    </row>
    <row r="1406" spans="1:64" x14ac:dyDescent="0.25">
      <c r="A1406" t="s">
        <v>4</v>
      </c>
      <c r="B1406" t="s">
        <v>222</v>
      </c>
      <c r="C1406" t="s">
        <v>144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K1406">
        <v>0</v>
      </c>
      <c r="BL1406">
        <f t="shared" si="21"/>
        <v>0</v>
      </c>
    </row>
    <row r="1407" spans="1:64" x14ac:dyDescent="0.25">
      <c r="A1407" t="s">
        <v>4</v>
      </c>
      <c r="B1407" t="s">
        <v>222</v>
      </c>
      <c r="C1407" t="s">
        <v>145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4</v>
      </c>
      <c r="BC1407">
        <v>318669</v>
      </c>
      <c r="BD1407">
        <v>302013</v>
      </c>
      <c r="BE1407">
        <v>308193</v>
      </c>
      <c r="BF1407">
        <v>309299</v>
      </c>
      <c r="BG1407">
        <v>314379</v>
      </c>
      <c r="BH1407">
        <v>296056</v>
      </c>
      <c r="BI1407">
        <v>299289</v>
      </c>
      <c r="BJ1407">
        <v>317401</v>
      </c>
      <c r="BK1407">
        <v>305666</v>
      </c>
      <c r="BL1407">
        <f t="shared" si="21"/>
        <v>306558.2</v>
      </c>
    </row>
    <row r="1408" spans="1:64" x14ac:dyDescent="0.25">
      <c r="A1408" t="s">
        <v>4</v>
      </c>
      <c r="B1408" t="s">
        <v>222</v>
      </c>
      <c r="C1408" t="s">
        <v>146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K1408">
        <v>0</v>
      </c>
      <c r="BL1408">
        <f t="shared" si="21"/>
        <v>0</v>
      </c>
    </row>
    <row r="1409" spans="1:64" x14ac:dyDescent="0.25">
      <c r="A1409" t="s">
        <v>4</v>
      </c>
      <c r="B1409" t="s">
        <v>222</v>
      </c>
      <c r="C1409" t="s">
        <v>147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K1409">
        <v>0</v>
      </c>
      <c r="BL1409">
        <f t="shared" si="21"/>
        <v>0</v>
      </c>
    </row>
    <row r="1410" spans="1:64" x14ac:dyDescent="0.25">
      <c r="A1410" t="s">
        <v>4</v>
      </c>
      <c r="B1410" t="s">
        <v>222</v>
      </c>
      <c r="C1410" t="s">
        <v>148</v>
      </c>
      <c r="BB1410">
        <v>54</v>
      </c>
      <c r="BC1410">
        <v>53</v>
      </c>
      <c r="BD1410">
        <v>56</v>
      </c>
      <c r="BE1410">
        <v>55</v>
      </c>
      <c r="BF1410">
        <v>52</v>
      </c>
      <c r="BG1410">
        <v>56</v>
      </c>
      <c r="BH1410">
        <v>60</v>
      </c>
      <c r="BI1410">
        <v>174</v>
      </c>
      <c r="BJ1410">
        <v>112</v>
      </c>
      <c r="BK1410">
        <v>81</v>
      </c>
      <c r="BL1410">
        <f t="shared" si="21"/>
        <v>96.6</v>
      </c>
    </row>
    <row r="1411" spans="1:64" x14ac:dyDescent="0.25">
      <c r="A1411" t="s">
        <v>4</v>
      </c>
      <c r="B1411" t="s">
        <v>222</v>
      </c>
      <c r="C1411" t="s">
        <v>149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K1411">
        <v>2886</v>
      </c>
      <c r="BL1411">
        <f t="shared" ref="BL1411:BL1474" si="22">AVERAGE(BG1411:BK1411)</f>
        <v>2787.8</v>
      </c>
    </row>
    <row r="1412" spans="1:64" x14ac:dyDescent="0.25">
      <c r="A1412" t="s">
        <v>4</v>
      </c>
      <c r="B1412" t="s">
        <v>222</v>
      </c>
      <c r="C1412" t="s">
        <v>150</v>
      </c>
      <c r="BB1412">
        <v>532</v>
      </c>
      <c r="BC1412">
        <v>570</v>
      </c>
      <c r="BD1412">
        <v>224</v>
      </c>
      <c r="BE1412">
        <v>309</v>
      </c>
      <c r="BF1412">
        <v>605</v>
      </c>
      <c r="BG1412">
        <v>852</v>
      </c>
      <c r="BH1412">
        <v>551</v>
      </c>
      <c r="BI1412">
        <v>338</v>
      </c>
      <c r="BJ1412">
        <v>498</v>
      </c>
      <c r="BK1412">
        <v>687</v>
      </c>
      <c r="BL1412">
        <f t="shared" si="22"/>
        <v>585.20000000000005</v>
      </c>
    </row>
    <row r="1413" spans="1:64" x14ac:dyDescent="0.25">
      <c r="A1413" t="s">
        <v>4</v>
      </c>
      <c r="B1413" t="s">
        <v>222</v>
      </c>
      <c r="C1413" t="s">
        <v>151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K1413">
        <v>8413</v>
      </c>
      <c r="BL1413">
        <f t="shared" si="22"/>
        <v>8146.4</v>
      </c>
    </row>
    <row r="1414" spans="1:64" x14ac:dyDescent="0.25">
      <c r="A1414" t="s">
        <v>4</v>
      </c>
      <c r="B1414" t="s">
        <v>222</v>
      </c>
      <c r="C1414" t="s">
        <v>152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K1414">
        <v>12067</v>
      </c>
      <c r="BL1414">
        <f t="shared" si="22"/>
        <v>11615.8</v>
      </c>
    </row>
    <row r="1415" spans="1:64" x14ac:dyDescent="0.25">
      <c r="A1415" t="s">
        <v>4</v>
      </c>
      <c r="B1415" t="s">
        <v>222</v>
      </c>
      <c r="C1415" t="s">
        <v>153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K1415">
        <v>12067</v>
      </c>
      <c r="BL1415">
        <f t="shared" si="22"/>
        <v>11615.8</v>
      </c>
    </row>
    <row r="1416" spans="1:64" x14ac:dyDescent="0.25">
      <c r="A1416" t="s">
        <v>4</v>
      </c>
      <c r="B1416" t="s">
        <v>222</v>
      </c>
      <c r="C1416" t="s">
        <v>154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K1416">
        <v>0</v>
      </c>
      <c r="BL1416">
        <f t="shared" si="22"/>
        <v>0</v>
      </c>
    </row>
    <row r="1417" spans="1:64" x14ac:dyDescent="0.25">
      <c r="A1417" t="s">
        <v>4</v>
      </c>
      <c r="B1417" t="s">
        <v>222</v>
      </c>
      <c r="C1417" t="s">
        <v>15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K1417">
        <v>0</v>
      </c>
      <c r="BL1417">
        <f t="shared" si="22"/>
        <v>0</v>
      </c>
    </row>
    <row r="1418" spans="1:64" x14ac:dyDescent="0.25">
      <c r="A1418" t="s">
        <v>4</v>
      </c>
      <c r="B1418" t="s">
        <v>222</v>
      </c>
      <c r="C1418" t="s">
        <v>156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2</v>
      </c>
      <c r="BG1418">
        <v>46767</v>
      </c>
      <c r="BH1418">
        <v>47870</v>
      </c>
      <c r="BI1418">
        <v>46757</v>
      </c>
      <c r="BJ1418">
        <v>49574</v>
      </c>
      <c r="BK1418">
        <v>48857</v>
      </c>
      <c r="BL1418">
        <f t="shared" si="22"/>
        <v>47965</v>
      </c>
    </row>
    <row r="1419" spans="1:64" x14ac:dyDescent="0.25">
      <c r="A1419" t="s">
        <v>4</v>
      </c>
      <c r="B1419" t="s">
        <v>222</v>
      </c>
      <c r="C1419" t="s">
        <v>157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K1419">
        <v>0</v>
      </c>
      <c r="BL1419">
        <f t="shared" si="22"/>
        <v>0</v>
      </c>
    </row>
    <row r="1420" spans="1:64" x14ac:dyDescent="0.25">
      <c r="A1420" t="s">
        <v>4</v>
      </c>
      <c r="B1420" t="s">
        <v>222</v>
      </c>
      <c r="C1420" t="s">
        <v>158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K1420">
        <v>150</v>
      </c>
      <c r="BL1420">
        <f t="shared" si="22"/>
        <v>198.6</v>
      </c>
    </row>
    <row r="1421" spans="1:64" x14ac:dyDescent="0.25">
      <c r="A1421" t="s">
        <v>4</v>
      </c>
      <c r="B1421" t="s">
        <v>222</v>
      </c>
      <c r="C1421" t="s">
        <v>159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K1421">
        <v>103</v>
      </c>
      <c r="BL1421">
        <f t="shared" si="22"/>
        <v>1229.4000000000001</v>
      </c>
    </row>
    <row r="1422" spans="1:64" x14ac:dyDescent="0.25">
      <c r="A1422" t="s">
        <v>4</v>
      </c>
      <c r="B1422" t="s">
        <v>222</v>
      </c>
      <c r="C1422" t="s">
        <v>160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K1422">
        <v>0</v>
      </c>
      <c r="BL1422">
        <f t="shared" si="22"/>
        <v>15.6</v>
      </c>
    </row>
    <row r="1423" spans="1:64" x14ac:dyDescent="0.25">
      <c r="A1423" t="s">
        <v>4</v>
      </c>
      <c r="B1423" t="s">
        <v>222</v>
      </c>
      <c r="C1423" t="s">
        <v>161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K1423">
        <v>253</v>
      </c>
      <c r="BL1423">
        <f t="shared" si="22"/>
        <v>1444.2</v>
      </c>
    </row>
    <row r="1424" spans="1:64" x14ac:dyDescent="0.25">
      <c r="A1424" t="s">
        <v>4</v>
      </c>
      <c r="B1424" t="s">
        <v>222</v>
      </c>
      <c r="C1424" t="s">
        <v>162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K1424">
        <v>150</v>
      </c>
      <c r="BL1424">
        <f t="shared" si="22"/>
        <v>214.6</v>
      </c>
    </row>
    <row r="1425" spans="1:64" x14ac:dyDescent="0.25">
      <c r="A1425" t="s">
        <v>4</v>
      </c>
      <c r="B1425" t="s">
        <v>222</v>
      </c>
      <c r="C1425" t="s">
        <v>163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K1425">
        <v>0</v>
      </c>
      <c r="BL1425">
        <f t="shared" si="22"/>
        <v>0</v>
      </c>
    </row>
    <row r="1426" spans="1:64" x14ac:dyDescent="0.25">
      <c r="A1426" t="s">
        <v>4</v>
      </c>
      <c r="B1426" t="s">
        <v>222</v>
      </c>
      <c r="C1426" t="s">
        <v>164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K1426">
        <v>0</v>
      </c>
      <c r="BL1426">
        <f t="shared" si="22"/>
        <v>0</v>
      </c>
    </row>
    <row r="1427" spans="1:64" x14ac:dyDescent="0.25">
      <c r="A1427" t="s">
        <v>4</v>
      </c>
      <c r="B1427" t="s">
        <v>222</v>
      </c>
      <c r="C1427" t="s">
        <v>165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f t="shared" si="22"/>
        <v>0</v>
      </c>
    </row>
    <row r="1428" spans="1:64" x14ac:dyDescent="0.25">
      <c r="A1428" t="s">
        <v>4</v>
      </c>
      <c r="B1428" t="s">
        <v>222</v>
      </c>
      <c r="C1428" t="s">
        <v>16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f t="shared" si="22"/>
        <v>0</v>
      </c>
    </row>
    <row r="1429" spans="1:64" x14ac:dyDescent="0.25">
      <c r="A1429" t="s">
        <v>4</v>
      </c>
      <c r="B1429" t="s">
        <v>222</v>
      </c>
      <c r="C1429" t="s">
        <v>167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f t="shared" si="22"/>
        <v>0</v>
      </c>
    </row>
    <row r="1430" spans="1:64" x14ac:dyDescent="0.25">
      <c r="A1430" t="s">
        <v>4</v>
      </c>
      <c r="B1430" t="s">
        <v>222</v>
      </c>
      <c r="C1430" t="s">
        <v>168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f t="shared" si="22"/>
        <v>0</v>
      </c>
    </row>
    <row r="1431" spans="1:64" x14ac:dyDescent="0.25">
      <c r="A1431" t="s">
        <v>4</v>
      </c>
      <c r="B1431" t="s">
        <v>222</v>
      </c>
      <c r="C1431" t="s">
        <v>169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136</v>
      </c>
      <c r="BJ1431">
        <v>125</v>
      </c>
      <c r="BK1431">
        <v>129</v>
      </c>
      <c r="BL1431">
        <f t="shared" si="22"/>
        <v>196</v>
      </c>
    </row>
    <row r="1432" spans="1:64" x14ac:dyDescent="0.25">
      <c r="A1432" t="s">
        <v>4</v>
      </c>
      <c r="B1432" t="s">
        <v>222</v>
      </c>
      <c r="C1432" t="s">
        <v>17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K1432">
        <v>2014</v>
      </c>
      <c r="BL1432">
        <f t="shared" si="22"/>
        <v>1463.8</v>
      </c>
    </row>
    <row r="1433" spans="1:64" x14ac:dyDescent="0.25">
      <c r="A1433" t="s">
        <v>4</v>
      </c>
      <c r="B1433" t="s">
        <v>222</v>
      </c>
      <c r="C1433" t="s">
        <v>171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K1433">
        <v>1189</v>
      </c>
      <c r="BL1433">
        <f t="shared" si="22"/>
        <v>578</v>
      </c>
    </row>
    <row r="1434" spans="1:64" x14ac:dyDescent="0.25">
      <c r="A1434" t="s">
        <v>4</v>
      </c>
      <c r="B1434" t="s">
        <v>222</v>
      </c>
      <c r="C1434" t="s">
        <v>172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K1434">
        <v>266</v>
      </c>
      <c r="BL1434">
        <f t="shared" si="22"/>
        <v>185.2</v>
      </c>
    </row>
    <row r="1435" spans="1:64" x14ac:dyDescent="0.25">
      <c r="A1435" t="s">
        <v>4</v>
      </c>
      <c r="B1435" t="s">
        <v>222</v>
      </c>
      <c r="C1435" t="s">
        <v>173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0</v>
      </c>
      <c r="BG1435">
        <v>1855</v>
      </c>
      <c r="BH1435">
        <v>2558</v>
      </c>
      <c r="BI1435">
        <v>3087</v>
      </c>
      <c r="BJ1435">
        <v>3482</v>
      </c>
      <c r="BK1435">
        <v>4076</v>
      </c>
      <c r="BL1435">
        <f t="shared" si="22"/>
        <v>3011.6</v>
      </c>
    </row>
    <row r="1436" spans="1:64" x14ac:dyDescent="0.25">
      <c r="A1436" t="s">
        <v>4</v>
      </c>
      <c r="B1436" t="s">
        <v>222</v>
      </c>
      <c r="C1436" t="s">
        <v>174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39</v>
      </c>
      <c r="BG1436">
        <v>2952</v>
      </c>
      <c r="BH1436">
        <v>4128</v>
      </c>
      <c r="BI1436">
        <v>5086</v>
      </c>
      <c r="BJ1436">
        <v>6480</v>
      </c>
      <c r="BK1436">
        <v>7546</v>
      </c>
      <c r="BL1436">
        <f t="shared" si="22"/>
        <v>5238.3999999999996</v>
      </c>
    </row>
    <row r="1437" spans="1:64" x14ac:dyDescent="0.25">
      <c r="A1437" t="s">
        <v>4</v>
      </c>
      <c r="B1437" t="s">
        <v>222</v>
      </c>
      <c r="C1437" t="s">
        <v>175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28</v>
      </c>
      <c r="BG1437">
        <v>2790</v>
      </c>
      <c r="BH1437">
        <v>3902</v>
      </c>
      <c r="BI1437">
        <v>4727</v>
      </c>
      <c r="BJ1437">
        <v>5528</v>
      </c>
      <c r="BK1437">
        <v>6357</v>
      </c>
      <c r="BL1437">
        <f t="shared" si="22"/>
        <v>4660.8</v>
      </c>
    </row>
    <row r="1438" spans="1:64" x14ac:dyDescent="0.25">
      <c r="A1438" t="s">
        <v>4</v>
      </c>
      <c r="B1438" t="s">
        <v>222</v>
      </c>
      <c r="C1438" t="s">
        <v>176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9</v>
      </c>
      <c r="BF1438">
        <v>226201</v>
      </c>
      <c r="BG1438">
        <v>227826</v>
      </c>
      <c r="BH1438">
        <v>229708</v>
      </c>
      <c r="BI1438">
        <v>232828</v>
      </c>
      <c r="BJ1438">
        <v>238166</v>
      </c>
      <c r="BK1438">
        <v>233834</v>
      </c>
      <c r="BL1438">
        <f t="shared" si="22"/>
        <v>232472.4</v>
      </c>
    </row>
    <row r="1439" spans="1:64" x14ac:dyDescent="0.25">
      <c r="A1439" t="s">
        <v>4</v>
      </c>
      <c r="B1439" t="s">
        <v>222</v>
      </c>
      <c r="C1439" t="s">
        <v>177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099999999999994</v>
      </c>
      <c r="BJ1439">
        <v>66.599999999999994</v>
      </c>
      <c r="BK1439">
        <v>65.599999999999994</v>
      </c>
      <c r="BL1439">
        <f t="shared" si="22"/>
        <v>65</v>
      </c>
    </row>
    <row r="1440" spans="1:64" x14ac:dyDescent="0.25">
      <c r="A1440" t="s">
        <v>4</v>
      </c>
      <c r="B1440" t="s">
        <v>222</v>
      </c>
      <c r="C1440" t="s">
        <v>178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813</v>
      </c>
      <c r="BI1440">
        <v>188128</v>
      </c>
      <c r="BJ1440">
        <v>193154</v>
      </c>
      <c r="BK1440">
        <v>187749</v>
      </c>
      <c r="BL1440">
        <f t="shared" si="22"/>
        <v>191651</v>
      </c>
    </row>
    <row r="1441" spans="1:64" x14ac:dyDescent="0.25">
      <c r="A1441" t="s">
        <v>4</v>
      </c>
      <c r="B1441" t="s">
        <v>222</v>
      </c>
      <c r="C1441" t="s">
        <v>179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</v>
      </c>
      <c r="BK1441">
        <v>52.6</v>
      </c>
      <c r="BL1441">
        <f t="shared" si="22"/>
        <v>53.56</v>
      </c>
    </row>
    <row r="1442" spans="1:64" x14ac:dyDescent="0.25">
      <c r="A1442" t="s">
        <v>4</v>
      </c>
      <c r="B1442" t="s">
        <v>222</v>
      </c>
      <c r="C1442" t="s">
        <v>180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K1442">
        <v>340715</v>
      </c>
      <c r="BL1442">
        <f t="shared" si="22"/>
        <v>329815.40000000002</v>
      </c>
    </row>
    <row r="1443" spans="1:64" x14ac:dyDescent="0.25">
      <c r="A1443" t="s">
        <v>4</v>
      </c>
      <c r="B1443" t="s">
        <v>222</v>
      </c>
      <c r="C1443" t="s">
        <v>181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6</v>
      </c>
      <c r="BC1443">
        <v>86017</v>
      </c>
      <c r="BD1443">
        <v>83353</v>
      </c>
      <c r="BE1443">
        <v>88141</v>
      </c>
      <c r="BF1443">
        <v>85921</v>
      </c>
      <c r="BG1443">
        <v>78385</v>
      </c>
      <c r="BH1443">
        <v>78924</v>
      </c>
      <c r="BI1443">
        <v>78390</v>
      </c>
      <c r="BJ1443">
        <v>77073</v>
      </c>
      <c r="BK1443">
        <v>74643</v>
      </c>
      <c r="BL1443">
        <f t="shared" si="22"/>
        <v>77483</v>
      </c>
    </row>
    <row r="1444" spans="1:64" x14ac:dyDescent="0.25">
      <c r="A1444" t="s">
        <v>4</v>
      </c>
      <c r="B1444" t="s">
        <v>222</v>
      </c>
      <c r="C1444" t="s">
        <v>182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8</v>
      </c>
      <c r="BH1444">
        <v>22</v>
      </c>
      <c r="BI1444">
        <v>21.9</v>
      </c>
      <c r="BJ1444">
        <v>21.6</v>
      </c>
      <c r="BK1444">
        <v>20.9</v>
      </c>
      <c r="BL1444">
        <f t="shared" si="22"/>
        <v>21.639999999999997</v>
      </c>
    </row>
    <row r="1445" spans="1:64" x14ac:dyDescent="0.25">
      <c r="A1445" t="s">
        <v>4</v>
      </c>
      <c r="B1445" t="s">
        <v>222</v>
      </c>
      <c r="C1445" t="s">
        <v>183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7</v>
      </c>
      <c r="BG1445">
        <v>251761</v>
      </c>
      <c r="BH1445">
        <v>226831</v>
      </c>
      <c r="BI1445">
        <v>229812</v>
      </c>
      <c r="BJ1445">
        <v>248546</v>
      </c>
      <c r="BK1445">
        <v>239810</v>
      </c>
      <c r="BL1445">
        <f t="shared" si="22"/>
        <v>239352</v>
      </c>
    </row>
    <row r="1446" spans="1:64" x14ac:dyDescent="0.25">
      <c r="A1446" t="s">
        <v>4</v>
      </c>
      <c r="B1446" t="s">
        <v>222</v>
      </c>
      <c r="C1446" t="s">
        <v>184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7</v>
      </c>
      <c r="BE1446">
        <v>68.3</v>
      </c>
      <c r="BF1446">
        <v>69</v>
      </c>
      <c r="BG1446">
        <v>70.2</v>
      </c>
      <c r="BH1446">
        <v>63.4</v>
      </c>
      <c r="BI1446">
        <v>64.3</v>
      </c>
      <c r="BJ1446">
        <v>69.5</v>
      </c>
      <c r="BK1446">
        <v>67.2</v>
      </c>
      <c r="BL1446">
        <f t="shared" si="22"/>
        <v>66.919999999999987</v>
      </c>
    </row>
    <row r="1447" spans="1:64" x14ac:dyDescent="0.25">
      <c r="A1447" t="s">
        <v>4</v>
      </c>
      <c r="B1447" t="s">
        <v>222</v>
      </c>
      <c r="C1447" t="s">
        <v>18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3</v>
      </c>
      <c r="BC1447">
        <v>744433</v>
      </c>
      <c r="BD1447">
        <v>729271</v>
      </c>
      <c r="BE1447">
        <v>747660</v>
      </c>
      <c r="BF1447">
        <v>752569</v>
      </c>
      <c r="BG1447">
        <v>757383</v>
      </c>
      <c r="BH1447">
        <v>725276</v>
      </c>
      <c r="BI1447">
        <v>729157</v>
      </c>
      <c r="BJ1447">
        <v>756938</v>
      </c>
      <c r="BK1447">
        <v>736036</v>
      </c>
      <c r="BL1447">
        <f t="shared" si="22"/>
        <v>740958</v>
      </c>
    </row>
    <row r="1448" spans="1:64" x14ac:dyDescent="0.25">
      <c r="A1448" t="s">
        <v>4</v>
      </c>
      <c r="B1448" t="s">
        <v>222</v>
      </c>
      <c r="C1448" t="s">
        <v>186</v>
      </c>
      <c r="AO1448">
        <v>4.25</v>
      </c>
      <c r="AP1448">
        <v>4.03</v>
      </c>
      <c r="AQ1448">
        <v>4.12</v>
      </c>
      <c r="AR1448">
        <v>3.9</v>
      </c>
      <c r="AS1448">
        <v>3.77</v>
      </c>
      <c r="AT1448">
        <v>3.71</v>
      </c>
      <c r="AU1448">
        <v>4.03</v>
      </c>
      <c r="AV1448">
        <v>3.83</v>
      </c>
      <c r="AW1448">
        <v>3.61</v>
      </c>
      <c r="AX1448">
        <v>3.26</v>
      </c>
      <c r="AY1448">
        <v>3.23</v>
      </c>
      <c r="AZ1448">
        <v>2.99</v>
      </c>
      <c r="BA1448">
        <v>3.08</v>
      </c>
      <c r="BB1448">
        <v>3.11</v>
      </c>
      <c r="BC1448">
        <v>3.07</v>
      </c>
      <c r="BD1448">
        <v>2.99</v>
      </c>
      <c r="BE1448">
        <v>3.13</v>
      </c>
      <c r="BF1448">
        <v>3.17</v>
      </c>
      <c r="BG1448">
        <v>3.09</v>
      </c>
      <c r="BH1448">
        <v>2.95</v>
      </c>
      <c r="BI1448">
        <v>2.94</v>
      </c>
      <c r="BJ1448">
        <v>3.04</v>
      </c>
      <c r="BK1448">
        <v>2.93</v>
      </c>
      <c r="BL1448">
        <f t="shared" si="22"/>
        <v>2.9899999999999998</v>
      </c>
    </row>
    <row r="1449" spans="1:64" x14ac:dyDescent="0.25">
      <c r="A1449" t="s">
        <v>4</v>
      </c>
      <c r="B1449" t="s">
        <v>222</v>
      </c>
      <c r="C1449" t="s">
        <v>187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4</v>
      </c>
      <c r="BD1449">
        <v>202.8</v>
      </c>
      <c r="BE1449">
        <v>207.9</v>
      </c>
      <c r="BF1449">
        <v>209.3</v>
      </c>
      <c r="BG1449">
        <v>211.1</v>
      </c>
      <c r="BH1449">
        <v>202.6</v>
      </c>
      <c r="BI1449">
        <v>203.9</v>
      </c>
      <c r="BJ1449">
        <v>211.8</v>
      </c>
      <c r="BK1449">
        <v>206.4</v>
      </c>
      <c r="BL1449">
        <f t="shared" si="22"/>
        <v>207.16000000000003</v>
      </c>
    </row>
    <row r="1450" spans="1:64" x14ac:dyDescent="0.25">
      <c r="A1450" t="s">
        <v>4</v>
      </c>
      <c r="B1450" t="s">
        <v>222</v>
      </c>
      <c r="C1450" t="s">
        <v>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4</v>
      </c>
      <c r="BC1450">
        <v>744433</v>
      </c>
      <c r="BD1450">
        <v>729271</v>
      </c>
      <c r="BE1450">
        <v>747660</v>
      </c>
      <c r="BF1450">
        <v>752569</v>
      </c>
      <c r="BG1450">
        <v>757382</v>
      </c>
      <c r="BH1450">
        <v>725276</v>
      </c>
      <c r="BI1450">
        <v>729157</v>
      </c>
      <c r="BJ1450">
        <v>756938</v>
      </c>
      <c r="BK1450">
        <v>736036</v>
      </c>
      <c r="BL1450">
        <f t="shared" si="22"/>
        <v>740957.8</v>
      </c>
    </row>
    <row r="1451" spans="1:64" x14ac:dyDescent="0.25">
      <c r="A1451" t="s">
        <v>4</v>
      </c>
      <c r="B1451" t="s">
        <v>222</v>
      </c>
      <c r="C1451" t="s">
        <v>189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7</v>
      </c>
      <c r="BF1451">
        <v>225164</v>
      </c>
      <c r="BG1451">
        <v>226660</v>
      </c>
      <c r="BH1451">
        <v>228612</v>
      </c>
      <c r="BI1451">
        <v>231755</v>
      </c>
      <c r="BJ1451">
        <v>237111</v>
      </c>
      <c r="BK1451">
        <v>232831</v>
      </c>
      <c r="BL1451">
        <f t="shared" si="22"/>
        <v>231393.8</v>
      </c>
    </row>
    <row r="1452" spans="1:64" x14ac:dyDescent="0.25">
      <c r="A1452" t="s">
        <v>4</v>
      </c>
      <c r="B1452" t="s">
        <v>222</v>
      </c>
      <c r="C1452" t="s">
        <v>190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K1452">
        <v>118751</v>
      </c>
      <c r="BL1452">
        <f t="shared" si="22"/>
        <v>117611.2</v>
      </c>
    </row>
    <row r="1453" spans="1:64" x14ac:dyDescent="0.25">
      <c r="A1453" t="s">
        <v>4</v>
      </c>
      <c r="B1453" t="s">
        <v>222</v>
      </c>
      <c r="C1453" t="s">
        <v>191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9</v>
      </c>
      <c r="BC1453">
        <v>64539</v>
      </c>
      <c r="BD1453">
        <v>60929</v>
      </c>
      <c r="BE1453">
        <v>66771</v>
      </c>
      <c r="BF1453">
        <v>64299</v>
      </c>
      <c r="BG1453">
        <v>57624</v>
      </c>
      <c r="BH1453">
        <v>58721</v>
      </c>
      <c r="BI1453">
        <v>58738</v>
      </c>
      <c r="BJ1453">
        <v>58422</v>
      </c>
      <c r="BK1453">
        <v>57210</v>
      </c>
      <c r="BL1453">
        <f t="shared" si="22"/>
        <v>58143</v>
      </c>
    </row>
    <row r="1454" spans="1:64" x14ac:dyDescent="0.25">
      <c r="A1454" t="s">
        <v>4</v>
      </c>
      <c r="B1454" t="s">
        <v>222</v>
      </c>
      <c r="C1454" t="s">
        <v>192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3</v>
      </c>
      <c r="BG1454">
        <v>173769</v>
      </c>
      <c r="BH1454">
        <v>150837</v>
      </c>
      <c r="BI1454">
        <v>154811</v>
      </c>
      <c r="BJ1454">
        <v>172655</v>
      </c>
      <c r="BK1454">
        <v>168907</v>
      </c>
      <c r="BL1454">
        <f t="shared" si="22"/>
        <v>164195.79999999999</v>
      </c>
    </row>
    <row r="1455" spans="1:64" x14ac:dyDescent="0.25">
      <c r="A1455" t="s">
        <v>4</v>
      </c>
      <c r="B1455" t="s">
        <v>222</v>
      </c>
      <c r="C1455" t="s">
        <v>193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4</v>
      </c>
      <c r="BC1455">
        <v>569599</v>
      </c>
      <c r="BD1455">
        <v>543810</v>
      </c>
      <c r="BE1455">
        <v>565039</v>
      </c>
      <c r="BF1455">
        <v>571989</v>
      </c>
      <c r="BG1455">
        <v>579076</v>
      </c>
      <c r="BH1455">
        <v>551844</v>
      </c>
      <c r="BI1455">
        <v>558698</v>
      </c>
      <c r="BJ1455">
        <v>589404</v>
      </c>
      <c r="BK1455">
        <v>577699</v>
      </c>
      <c r="BL1455">
        <f t="shared" si="22"/>
        <v>571344.19999999995</v>
      </c>
    </row>
    <row r="1456" spans="1:64" x14ac:dyDescent="0.25">
      <c r="A1456" t="s">
        <v>4</v>
      </c>
      <c r="B1456" t="s">
        <v>222</v>
      </c>
      <c r="C1456" t="s">
        <v>19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9</v>
      </c>
      <c r="BD1456">
        <v>3595</v>
      </c>
      <c r="BE1456">
        <v>3596</v>
      </c>
      <c r="BF1456">
        <v>3596</v>
      </c>
      <c r="BG1456">
        <v>3589</v>
      </c>
      <c r="BH1456">
        <v>3580</v>
      </c>
      <c r="BI1456">
        <v>3575</v>
      </c>
      <c r="BJ1456">
        <v>3575</v>
      </c>
      <c r="BK1456">
        <v>3566</v>
      </c>
      <c r="BL1456">
        <f t="shared" si="22"/>
        <v>3577</v>
      </c>
    </row>
    <row r="1457" spans="1:64" x14ac:dyDescent="0.25">
      <c r="A1457" t="s">
        <v>4</v>
      </c>
      <c r="B1457" t="s">
        <v>222</v>
      </c>
      <c r="C1457" t="s">
        <v>195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K1457">
        <v>0</v>
      </c>
      <c r="BL1457">
        <f t="shared" si="22"/>
        <v>0</v>
      </c>
    </row>
    <row r="1458" spans="1:64" x14ac:dyDescent="0.25">
      <c r="A1458" t="s">
        <v>4</v>
      </c>
      <c r="B1458" t="s">
        <v>222</v>
      </c>
      <c r="C1458" t="s">
        <v>196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K1458">
        <v>0</v>
      </c>
      <c r="BL1458">
        <f t="shared" si="22"/>
        <v>0</v>
      </c>
    </row>
    <row r="1459" spans="1:64" x14ac:dyDescent="0.25">
      <c r="A1459" t="s">
        <v>4</v>
      </c>
      <c r="B1459" t="s">
        <v>222</v>
      </c>
      <c r="C1459" t="s">
        <v>197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K1459">
        <v>969</v>
      </c>
      <c r="BL1459">
        <f t="shared" si="22"/>
        <v>996.4</v>
      </c>
    </row>
    <row r="1460" spans="1:64" x14ac:dyDescent="0.25">
      <c r="A1460" t="s">
        <v>4</v>
      </c>
      <c r="B1460" t="s">
        <v>222</v>
      </c>
      <c r="C1460" t="s">
        <v>198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K1460">
        <v>3157</v>
      </c>
      <c r="BL1460">
        <f t="shared" si="22"/>
        <v>3225.4</v>
      </c>
    </row>
    <row r="1461" spans="1:64" x14ac:dyDescent="0.25">
      <c r="A1461" t="s">
        <v>4</v>
      </c>
      <c r="B1461" t="s">
        <v>222</v>
      </c>
      <c r="C1461" t="s">
        <v>19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3579</v>
      </c>
      <c r="BJ1461">
        <v>3491</v>
      </c>
      <c r="BK1461">
        <v>3491</v>
      </c>
      <c r="BL1461">
        <f t="shared" si="22"/>
        <v>3790.2</v>
      </c>
    </row>
    <row r="1462" spans="1:64" x14ac:dyDescent="0.25">
      <c r="A1462" t="s">
        <v>4</v>
      </c>
      <c r="B1462" t="s">
        <v>222</v>
      </c>
      <c r="C1462" t="s">
        <v>200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304</v>
      </c>
      <c r="BI1462">
        <v>5546</v>
      </c>
      <c r="BJ1462">
        <v>6296</v>
      </c>
      <c r="BK1462">
        <v>6697</v>
      </c>
      <c r="BL1462">
        <f t="shared" si="22"/>
        <v>6281.8</v>
      </c>
    </row>
    <row r="1463" spans="1:64" x14ac:dyDescent="0.25">
      <c r="A1463" t="s">
        <v>4</v>
      </c>
      <c r="B1463" t="s">
        <v>222</v>
      </c>
      <c r="C1463" t="s">
        <v>201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32</v>
      </c>
      <c r="BI1463">
        <v>12677</v>
      </c>
      <c r="BJ1463">
        <v>13887</v>
      </c>
      <c r="BK1463">
        <v>14313</v>
      </c>
      <c r="BL1463">
        <f t="shared" si="22"/>
        <v>14294</v>
      </c>
    </row>
    <row r="1464" spans="1:64" x14ac:dyDescent="0.25">
      <c r="A1464" t="s">
        <v>4</v>
      </c>
      <c r="B1464" t="s">
        <v>222</v>
      </c>
      <c r="C1464" t="s">
        <v>202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K1464">
        <v>0</v>
      </c>
      <c r="BL1464">
        <f t="shared" si="22"/>
        <v>27.6</v>
      </c>
    </row>
    <row r="1465" spans="1:64" x14ac:dyDescent="0.25">
      <c r="A1465" t="s">
        <v>4</v>
      </c>
      <c r="B1465" t="s">
        <v>222</v>
      </c>
      <c r="C1465" t="s">
        <v>203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K1465">
        <v>8858</v>
      </c>
      <c r="BL1465">
        <f t="shared" si="22"/>
        <v>10246.4</v>
      </c>
    </row>
    <row r="1466" spans="1:64" x14ac:dyDescent="0.25">
      <c r="A1466" t="s">
        <v>4</v>
      </c>
      <c r="B1466" t="s">
        <v>222</v>
      </c>
      <c r="C1466" t="s">
        <v>204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16</v>
      </c>
      <c r="BJ1466">
        <v>150</v>
      </c>
      <c r="BK1466">
        <v>142</v>
      </c>
      <c r="BL1466">
        <f t="shared" si="22"/>
        <v>88</v>
      </c>
    </row>
    <row r="1467" spans="1:64" x14ac:dyDescent="0.25">
      <c r="A1467" t="s">
        <v>4</v>
      </c>
      <c r="B1467" t="s">
        <v>222</v>
      </c>
      <c r="C1467" t="s">
        <v>205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43</v>
      </c>
      <c r="BJ1467">
        <v>9715</v>
      </c>
      <c r="BK1467">
        <v>9000</v>
      </c>
      <c r="BL1467">
        <f t="shared" si="22"/>
        <v>10362</v>
      </c>
    </row>
    <row r="1468" spans="1:64" x14ac:dyDescent="0.25">
      <c r="A1468" t="s">
        <v>4</v>
      </c>
      <c r="B1468" t="s">
        <v>222</v>
      </c>
      <c r="C1468" t="s">
        <v>206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K1468">
        <v>969</v>
      </c>
      <c r="BL1468">
        <f t="shared" si="22"/>
        <v>1024.2</v>
      </c>
    </row>
    <row r="1469" spans="1:64" x14ac:dyDescent="0.25">
      <c r="A1469" t="s">
        <v>4</v>
      </c>
      <c r="B1469" t="s">
        <v>222</v>
      </c>
      <c r="C1469" t="s">
        <v>207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K1469">
        <v>12015</v>
      </c>
      <c r="BL1469">
        <f t="shared" si="22"/>
        <v>13471.8</v>
      </c>
    </row>
    <row r="1470" spans="1:64" x14ac:dyDescent="0.25">
      <c r="A1470" t="s">
        <v>4</v>
      </c>
      <c r="B1470" t="s">
        <v>222</v>
      </c>
      <c r="C1470" t="s">
        <v>208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3594</v>
      </c>
      <c r="BJ1470">
        <v>3641</v>
      </c>
      <c r="BK1470">
        <v>3633</v>
      </c>
      <c r="BL1470">
        <f t="shared" si="22"/>
        <v>3878.4</v>
      </c>
    </row>
    <row r="1471" spans="1:64" x14ac:dyDescent="0.25">
      <c r="A1471" t="s">
        <v>4</v>
      </c>
      <c r="B1471" t="s">
        <v>222</v>
      </c>
      <c r="C1471" t="s">
        <v>209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416</v>
      </c>
      <c r="BI1471">
        <v>23220</v>
      </c>
      <c r="BJ1471">
        <v>23602</v>
      </c>
      <c r="BK1471">
        <v>23314</v>
      </c>
      <c r="BL1471">
        <f t="shared" si="22"/>
        <v>24656</v>
      </c>
    </row>
    <row r="1472" spans="1:64" x14ac:dyDescent="0.25">
      <c r="A1472" t="s">
        <v>4</v>
      </c>
      <c r="B1472" t="s">
        <v>222</v>
      </c>
      <c r="C1472" t="s">
        <v>210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505</v>
      </c>
      <c r="BI1472">
        <v>10159</v>
      </c>
      <c r="BJ1472">
        <v>10883</v>
      </c>
      <c r="BK1472">
        <v>11298</v>
      </c>
      <c r="BL1472">
        <f t="shared" si="22"/>
        <v>11184</v>
      </c>
    </row>
    <row r="1473" spans="1:64" x14ac:dyDescent="0.25">
      <c r="A1473" t="s">
        <v>4</v>
      </c>
      <c r="B1473" t="s">
        <v>222</v>
      </c>
      <c r="C1473" t="s">
        <v>211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52</v>
      </c>
      <c r="BJ1473">
        <v>63</v>
      </c>
      <c r="BK1473">
        <v>53</v>
      </c>
      <c r="BL1473">
        <f t="shared" si="22"/>
        <v>79.2</v>
      </c>
    </row>
    <row r="1474" spans="1:64" x14ac:dyDescent="0.25">
      <c r="A1474" t="s">
        <v>4</v>
      </c>
      <c r="B1474" t="s">
        <v>222</v>
      </c>
      <c r="C1474" t="s">
        <v>21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K1474">
        <v>0</v>
      </c>
      <c r="BL1474">
        <f t="shared" si="22"/>
        <v>0</v>
      </c>
    </row>
    <row r="1475" spans="1:64" x14ac:dyDescent="0.25">
      <c r="A1475" t="s">
        <v>4</v>
      </c>
      <c r="B1475" t="s">
        <v>222</v>
      </c>
      <c r="C1475" t="s">
        <v>213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K1475">
        <v>109</v>
      </c>
      <c r="BL1475">
        <f t="shared" ref="BL1475:BL1538" si="23">AVERAGE(BG1475:BK1475)</f>
        <v>91.2</v>
      </c>
    </row>
    <row r="1476" spans="1:64" x14ac:dyDescent="0.25">
      <c r="A1476" t="s">
        <v>4</v>
      </c>
      <c r="B1476" t="s">
        <v>222</v>
      </c>
      <c r="C1476" t="s">
        <v>214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K1476">
        <v>0</v>
      </c>
      <c r="BL1476">
        <f t="shared" si="23"/>
        <v>0</v>
      </c>
    </row>
    <row r="1477" spans="1:64" x14ac:dyDescent="0.25">
      <c r="A1477" t="s">
        <v>4</v>
      </c>
      <c r="B1477" t="s">
        <v>222</v>
      </c>
      <c r="C1477" t="s">
        <v>215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K1477">
        <v>109</v>
      </c>
      <c r="BL1477">
        <f t="shared" si="23"/>
        <v>91.2</v>
      </c>
    </row>
    <row r="1478" spans="1:64" x14ac:dyDescent="0.25">
      <c r="A1478" t="s">
        <v>4</v>
      </c>
      <c r="B1478" t="s">
        <v>222</v>
      </c>
      <c r="C1478" t="s">
        <v>216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K1478">
        <v>0</v>
      </c>
      <c r="BL1478">
        <f t="shared" si="23"/>
        <v>0</v>
      </c>
    </row>
    <row r="1479" spans="1:64" x14ac:dyDescent="0.25">
      <c r="A1479" t="s">
        <v>4</v>
      </c>
      <c r="B1479" t="s">
        <v>223</v>
      </c>
      <c r="C1479" t="s">
        <v>6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K1479">
        <v>0</v>
      </c>
      <c r="BL1479">
        <f t="shared" si="23"/>
        <v>0</v>
      </c>
    </row>
    <row r="1480" spans="1:64" x14ac:dyDescent="0.25">
      <c r="A1480" t="s">
        <v>4</v>
      </c>
      <c r="B1480" t="s">
        <v>223</v>
      </c>
      <c r="C1480" t="s">
        <v>7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>
        <f t="shared" si="23"/>
        <v>3331</v>
      </c>
    </row>
    <row r="1481" spans="1:64" x14ac:dyDescent="0.25">
      <c r="A1481" t="s">
        <v>4</v>
      </c>
      <c r="B1481" t="s">
        <v>223</v>
      </c>
      <c r="C1481" t="s">
        <v>8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>
        <f t="shared" si="23"/>
        <v>3331</v>
      </c>
    </row>
    <row r="1482" spans="1:64" x14ac:dyDescent="0.25">
      <c r="A1482" t="s">
        <v>4</v>
      </c>
      <c r="B1482" t="s">
        <v>223</v>
      </c>
      <c r="C1482" t="s">
        <v>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>
        <f t="shared" si="23"/>
        <v>3331</v>
      </c>
    </row>
    <row r="1483" spans="1:64" x14ac:dyDescent="0.25">
      <c r="A1483" t="s">
        <v>4</v>
      </c>
      <c r="B1483" t="s">
        <v>223</v>
      </c>
      <c r="C1483" t="s">
        <v>10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f t="shared" si="23"/>
        <v>0</v>
      </c>
    </row>
    <row r="1484" spans="1:64" x14ac:dyDescent="0.25">
      <c r="A1484" t="s">
        <v>4</v>
      </c>
      <c r="B1484" t="s">
        <v>223</v>
      </c>
      <c r="C1484" t="s">
        <v>11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f t="shared" si="23"/>
        <v>0</v>
      </c>
    </row>
    <row r="1485" spans="1:64" x14ac:dyDescent="0.25">
      <c r="A1485" t="s">
        <v>4</v>
      </c>
      <c r="B1485" t="s">
        <v>223</v>
      </c>
      <c r="C1485" t="s">
        <v>12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K1485">
        <v>0</v>
      </c>
      <c r="BL1485">
        <f t="shared" si="23"/>
        <v>0</v>
      </c>
    </row>
    <row r="1486" spans="1:64" x14ac:dyDescent="0.25">
      <c r="A1486" t="s">
        <v>4</v>
      </c>
      <c r="B1486" t="s">
        <v>223</v>
      </c>
      <c r="C1486" t="s">
        <v>13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29</v>
      </c>
      <c r="BK1486">
        <v>28</v>
      </c>
      <c r="BL1486">
        <f t="shared" si="23"/>
        <v>43.6</v>
      </c>
    </row>
    <row r="1487" spans="1:64" x14ac:dyDescent="0.25">
      <c r="A1487" t="s">
        <v>4</v>
      </c>
      <c r="B1487" t="s">
        <v>223</v>
      </c>
      <c r="C1487" t="s">
        <v>14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K1487">
        <v>0</v>
      </c>
      <c r="BL1487">
        <f t="shared" si="23"/>
        <v>0</v>
      </c>
    </row>
    <row r="1488" spans="1:64" x14ac:dyDescent="0.25">
      <c r="A1488" t="s">
        <v>4</v>
      </c>
      <c r="B1488" t="s">
        <v>223</v>
      </c>
      <c r="C1488" t="s">
        <v>15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29</v>
      </c>
      <c r="BK1488">
        <v>28</v>
      </c>
      <c r="BL1488">
        <f t="shared" si="23"/>
        <v>43.6</v>
      </c>
    </row>
    <row r="1489" spans="1:64" x14ac:dyDescent="0.25">
      <c r="A1489" t="s">
        <v>4</v>
      </c>
      <c r="B1489" t="s">
        <v>223</v>
      </c>
      <c r="C1489" t="s">
        <v>16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K1489">
        <v>0</v>
      </c>
      <c r="BL1489">
        <f t="shared" si="23"/>
        <v>0</v>
      </c>
    </row>
    <row r="1490" spans="1:64" x14ac:dyDescent="0.25">
      <c r="A1490" t="s">
        <v>4</v>
      </c>
      <c r="B1490" t="s">
        <v>223</v>
      </c>
      <c r="C1490" t="s">
        <v>17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59</v>
      </c>
      <c r="BK1490">
        <v>1067</v>
      </c>
      <c r="BL1490">
        <f t="shared" si="23"/>
        <v>1031.8</v>
      </c>
    </row>
    <row r="1491" spans="1:64" x14ac:dyDescent="0.25">
      <c r="A1491" t="s">
        <v>4</v>
      </c>
      <c r="B1491" t="s">
        <v>223</v>
      </c>
      <c r="C1491" t="s">
        <v>18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89</v>
      </c>
      <c r="BK1491">
        <v>2126</v>
      </c>
      <c r="BL1491">
        <f t="shared" si="23"/>
        <v>1850.2</v>
      </c>
    </row>
    <row r="1492" spans="1:64" x14ac:dyDescent="0.25">
      <c r="A1492" t="s">
        <v>4</v>
      </c>
      <c r="B1492" t="s">
        <v>223</v>
      </c>
      <c r="C1492" t="s">
        <v>1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K1492">
        <v>0</v>
      </c>
      <c r="BL1492">
        <f t="shared" si="23"/>
        <v>0</v>
      </c>
    </row>
    <row r="1493" spans="1:64" x14ac:dyDescent="0.25">
      <c r="A1493" t="s">
        <v>4</v>
      </c>
      <c r="B1493" t="s">
        <v>223</v>
      </c>
      <c r="C1493" t="s">
        <v>20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K1493">
        <v>0</v>
      </c>
      <c r="BL1493">
        <f t="shared" si="23"/>
        <v>0</v>
      </c>
    </row>
    <row r="1494" spans="1:64" x14ac:dyDescent="0.25">
      <c r="A1494" t="s">
        <v>4</v>
      </c>
      <c r="B1494" t="s">
        <v>223</v>
      </c>
      <c r="C1494" t="s">
        <v>21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K1494">
        <v>0</v>
      </c>
      <c r="BL1494">
        <f t="shared" si="23"/>
        <v>0</v>
      </c>
    </row>
    <row r="1495" spans="1:64" x14ac:dyDescent="0.25">
      <c r="A1495" t="s">
        <v>4</v>
      </c>
      <c r="B1495" t="s">
        <v>223</v>
      </c>
      <c r="C1495" t="s">
        <v>22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K1495">
        <v>0</v>
      </c>
      <c r="BL1495">
        <f t="shared" si="23"/>
        <v>0</v>
      </c>
    </row>
    <row r="1496" spans="1:64" x14ac:dyDescent="0.25">
      <c r="A1496" t="s">
        <v>4</v>
      </c>
      <c r="B1496" t="s">
        <v>223</v>
      </c>
      <c r="C1496" t="s">
        <v>23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K1496">
        <v>0</v>
      </c>
      <c r="BL1496">
        <f t="shared" si="23"/>
        <v>0</v>
      </c>
    </row>
    <row r="1497" spans="1:64" x14ac:dyDescent="0.25">
      <c r="A1497" t="s">
        <v>4</v>
      </c>
      <c r="B1497" t="s">
        <v>223</v>
      </c>
      <c r="C1497" t="s">
        <v>24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K1497">
        <v>5</v>
      </c>
      <c r="BL1497">
        <f t="shared" si="23"/>
        <v>30</v>
      </c>
    </row>
    <row r="1498" spans="1:64" x14ac:dyDescent="0.25">
      <c r="A1498" t="s">
        <v>4</v>
      </c>
      <c r="B1498" t="s">
        <v>223</v>
      </c>
      <c r="C1498" t="s">
        <v>25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K1498">
        <v>0</v>
      </c>
      <c r="BL1498">
        <f t="shared" si="23"/>
        <v>0</v>
      </c>
    </row>
    <row r="1499" spans="1:64" x14ac:dyDescent="0.25">
      <c r="A1499" t="s">
        <v>4</v>
      </c>
      <c r="B1499" t="s">
        <v>223</v>
      </c>
      <c r="C1499" t="s">
        <v>26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K1499">
        <v>0</v>
      </c>
      <c r="BL1499">
        <f t="shared" si="23"/>
        <v>0</v>
      </c>
    </row>
    <row r="1500" spans="1:64" x14ac:dyDescent="0.25">
      <c r="A1500" t="s">
        <v>4</v>
      </c>
      <c r="B1500" t="s">
        <v>223</v>
      </c>
      <c r="C1500" t="s">
        <v>27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f t="shared" si="23"/>
        <v>0</v>
      </c>
    </row>
    <row r="1501" spans="1:64" x14ac:dyDescent="0.25">
      <c r="A1501" t="s">
        <v>4</v>
      </c>
      <c r="B1501" t="s">
        <v>223</v>
      </c>
      <c r="C1501" t="s">
        <v>2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K1501">
        <v>0</v>
      </c>
      <c r="BL1501">
        <f t="shared" si="23"/>
        <v>0</v>
      </c>
    </row>
    <row r="1502" spans="1:64" x14ac:dyDescent="0.25">
      <c r="A1502" t="s">
        <v>4</v>
      </c>
      <c r="B1502" t="s">
        <v>223</v>
      </c>
      <c r="C1502" t="s">
        <v>29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f t="shared" si="23"/>
        <v>0</v>
      </c>
    </row>
    <row r="1503" spans="1:64" x14ac:dyDescent="0.25">
      <c r="A1503" t="s">
        <v>4</v>
      </c>
      <c r="B1503" t="s">
        <v>223</v>
      </c>
      <c r="C1503" t="s">
        <v>30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K1503">
        <v>5</v>
      </c>
      <c r="BL1503">
        <f t="shared" si="23"/>
        <v>30</v>
      </c>
    </row>
    <row r="1504" spans="1:64" x14ac:dyDescent="0.25">
      <c r="A1504" t="s">
        <v>4</v>
      </c>
      <c r="B1504" t="s">
        <v>223</v>
      </c>
      <c r="C1504" t="s">
        <v>31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K1504">
        <v>5</v>
      </c>
      <c r="BL1504">
        <f t="shared" si="23"/>
        <v>30</v>
      </c>
    </row>
    <row r="1505" spans="1:64" x14ac:dyDescent="0.25">
      <c r="A1505" t="s">
        <v>4</v>
      </c>
      <c r="B1505" t="s">
        <v>223</v>
      </c>
      <c r="C1505" t="s">
        <v>32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K1505">
        <v>0</v>
      </c>
      <c r="BL1505">
        <f t="shared" si="23"/>
        <v>0</v>
      </c>
    </row>
    <row r="1506" spans="1:64" x14ac:dyDescent="0.25">
      <c r="A1506" t="s">
        <v>4</v>
      </c>
      <c r="B1506" t="s">
        <v>223</v>
      </c>
      <c r="C1506" t="s">
        <v>33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K1506">
        <v>2208</v>
      </c>
      <c r="BL1506">
        <f t="shared" si="23"/>
        <v>1651</v>
      </c>
    </row>
    <row r="1507" spans="1:64" x14ac:dyDescent="0.25">
      <c r="A1507" t="s">
        <v>4</v>
      </c>
      <c r="B1507" t="s">
        <v>223</v>
      </c>
      <c r="C1507" t="s">
        <v>34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K1507">
        <v>391</v>
      </c>
      <c r="BL1507">
        <f t="shared" si="23"/>
        <v>538.20000000000005</v>
      </c>
    </row>
    <row r="1508" spans="1:64" x14ac:dyDescent="0.25">
      <c r="A1508" t="s">
        <v>4</v>
      </c>
      <c r="B1508" t="s">
        <v>223</v>
      </c>
      <c r="C1508" t="s">
        <v>35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K1508">
        <v>0</v>
      </c>
      <c r="BL1508">
        <f t="shared" si="23"/>
        <v>0</v>
      </c>
    </row>
    <row r="1509" spans="1:64" x14ac:dyDescent="0.25">
      <c r="A1509" t="s">
        <v>4</v>
      </c>
      <c r="B1509" t="s">
        <v>223</v>
      </c>
      <c r="C1509" t="s">
        <v>3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K1509">
        <v>103</v>
      </c>
      <c r="BL1509">
        <f t="shared" si="23"/>
        <v>120</v>
      </c>
    </row>
    <row r="1510" spans="1:64" x14ac:dyDescent="0.25">
      <c r="A1510" t="s">
        <v>4</v>
      </c>
      <c r="B1510" t="s">
        <v>223</v>
      </c>
      <c r="C1510" t="s">
        <v>37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K1510">
        <v>51</v>
      </c>
      <c r="BL1510">
        <f t="shared" si="23"/>
        <v>401</v>
      </c>
    </row>
    <row r="1511" spans="1:64" x14ac:dyDescent="0.25">
      <c r="A1511" t="s">
        <v>4</v>
      </c>
      <c r="B1511" t="s">
        <v>223</v>
      </c>
      <c r="C1511" t="s">
        <v>38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K1511">
        <v>2754</v>
      </c>
      <c r="BL1511">
        <f t="shared" si="23"/>
        <v>2710.4</v>
      </c>
    </row>
    <row r="1512" spans="1:64" x14ac:dyDescent="0.25">
      <c r="A1512" t="s">
        <v>4</v>
      </c>
      <c r="B1512" t="s">
        <v>223</v>
      </c>
      <c r="C1512" t="s">
        <v>39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K1512">
        <v>2754</v>
      </c>
      <c r="BL1512">
        <f t="shared" si="23"/>
        <v>2710.4</v>
      </c>
    </row>
    <row r="1513" spans="1:64" x14ac:dyDescent="0.25">
      <c r="A1513" t="s">
        <v>4</v>
      </c>
      <c r="B1513" t="s">
        <v>223</v>
      </c>
      <c r="C1513" t="s">
        <v>40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6</v>
      </c>
      <c r="BK1513">
        <v>2726</v>
      </c>
      <c r="BL1513">
        <f t="shared" si="23"/>
        <v>2666.4</v>
      </c>
    </row>
    <row r="1514" spans="1:64" x14ac:dyDescent="0.25">
      <c r="A1514" t="s">
        <v>4</v>
      </c>
      <c r="B1514" t="s">
        <v>223</v>
      </c>
      <c r="C1514" t="s">
        <v>41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>
        <f t="shared" si="23"/>
        <v>0</v>
      </c>
    </row>
    <row r="1515" spans="1:64" x14ac:dyDescent="0.25">
      <c r="A1515" t="s">
        <v>4</v>
      </c>
      <c r="B1515" t="s">
        <v>223</v>
      </c>
      <c r="C1515" t="s">
        <v>4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>
        <f t="shared" si="23"/>
        <v>6.2</v>
      </c>
    </row>
    <row r="1516" spans="1:64" x14ac:dyDescent="0.25">
      <c r="A1516" t="s">
        <v>4</v>
      </c>
      <c r="B1516" t="s">
        <v>223</v>
      </c>
      <c r="C1516" t="s">
        <v>43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659</v>
      </c>
      <c r="BI1516">
        <v>117035</v>
      </c>
      <c r="BJ1516">
        <v>120182</v>
      </c>
      <c r="BK1516">
        <v>114126</v>
      </c>
      <c r="BL1516">
        <f t="shared" si="23"/>
        <v>119253.6</v>
      </c>
    </row>
    <row r="1517" spans="1:64" x14ac:dyDescent="0.25">
      <c r="A1517" t="s">
        <v>4</v>
      </c>
      <c r="B1517" t="s">
        <v>223</v>
      </c>
      <c r="C1517" t="s">
        <v>44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>
        <f t="shared" si="23"/>
        <v>6.2</v>
      </c>
    </row>
    <row r="1518" spans="1:64" x14ac:dyDescent="0.25">
      <c r="A1518" t="s">
        <v>4</v>
      </c>
      <c r="B1518" t="s">
        <v>223</v>
      </c>
      <c r="C1518" t="s">
        <v>45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K1518">
        <v>996</v>
      </c>
      <c r="BL1518">
        <f t="shared" si="23"/>
        <v>947.8</v>
      </c>
    </row>
    <row r="1519" spans="1:64" x14ac:dyDescent="0.25">
      <c r="A1519" t="s">
        <v>4</v>
      </c>
      <c r="B1519" t="s">
        <v>223</v>
      </c>
      <c r="C1519" t="s">
        <v>46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K1519">
        <v>28</v>
      </c>
      <c r="BL1519">
        <f t="shared" si="23"/>
        <v>26.6</v>
      </c>
    </row>
    <row r="1520" spans="1:64" x14ac:dyDescent="0.25">
      <c r="A1520" t="s">
        <v>4</v>
      </c>
      <c r="B1520" t="s">
        <v>223</v>
      </c>
      <c r="C1520" t="s">
        <v>47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K1520">
        <v>14</v>
      </c>
      <c r="BL1520">
        <f t="shared" si="23"/>
        <v>13.2</v>
      </c>
    </row>
    <row r="1521" spans="1:64" x14ac:dyDescent="0.25">
      <c r="A1521" t="s">
        <v>4</v>
      </c>
      <c r="B1521" t="s">
        <v>223</v>
      </c>
      <c r="C1521" t="s">
        <v>4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f t="shared" si="23"/>
        <v>0</v>
      </c>
    </row>
    <row r="1522" spans="1:64" x14ac:dyDescent="0.25">
      <c r="A1522" t="s">
        <v>4</v>
      </c>
      <c r="B1522" t="s">
        <v>223</v>
      </c>
      <c r="C1522" t="s">
        <v>49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K1522">
        <v>1038</v>
      </c>
      <c r="BL1522">
        <f t="shared" si="23"/>
        <v>987.6</v>
      </c>
    </row>
    <row r="1523" spans="1:64" x14ac:dyDescent="0.25">
      <c r="A1523" t="s">
        <v>4</v>
      </c>
      <c r="B1523" t="s">
        <v>223</v>
      </c>
      <c r="C1523" t="s">
        <v>50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f t="shared" si="23"/>
        <v>0</v>
      </c>
    </row>
    <row r="1524" spans="1:64" x14ac:dyDescent="0.25">
      <c r="A1524" t="s">
        <v>4</v>
      </c>
      <c r="B1524" t="s">
        <v>223</v>
      </c>
      <c r="C1524" t="s">
        <v>5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f t="shared" si="23"/>
        <v>0</v>
      </c>
    </row>
    <row r="1525" spans="1:64" x14ac:dyDescent="0.25">
      <c r="A1525" t="s">
        <v>4</v>
      </c>
      <c r="B1525" t="s">
        <v>223</v>
      </c>
      <c r="C1525" t="s">
        <v>52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>
        <f t="shared" si="23"/>
        <v>1151</v>
      </c>
    </row>
    <row r="1526" spans="1:64" x14ac:dyDescent="0.25">
      <c r="A1526" t="s">
        <v>4</v>
      </c>
      <c r="B1526" t="s">
        <v>223</v>
      </c>
      <c r="C1526" t="s">
        <v>53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>
        <f t="shared" si="23"/>
        <v>27831.4</v>
      </c>
    </row>
    <row r="1527" spans="1:64" x14ac:dyDescent="0.25">
      <c r="A1527" t="s">
        <v>4</v>
      </c>
      <c r="B1527" t="s">
        <v>223</v>
      </c>
      <c r="C1527" t="s">
        <v>54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>
        <f t="shared" si="23"/>
        <v>671</v>
      </c>
    </row>
    <row r="1528" spans="1:64" x14ac:dyDescent="0.25">
      <c r="A1528" t="s">
        <v>4</v>
      </c>
      <c r="B1528" t="s">
        <v>223</v>
      </c>
      <c r="C1528" t="s">
        <v>55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>
        <f t="shared" si="23"/>
        <v>8552.7999999999993</v>
      </c>
    </row>
    <row r="1529" spans="1:64" x14ac:dyDescent="0.25">
      <c r="A1529" t="s">
        <v>4</v>
      </c>
      <c r="B1529" t="s">
        <v>223</v>
      </c>
      <c r="C1529" t="s">
        <v>56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>
        <f t="shared" si="23"/>
        <v>38206.199999999997</v>
      </c>
    </row>
    <row r="1530" spans="1:64" x14ac:dyDescent="0.25">
      <c r="A1530" t="s">
        <v>4</v>
      </c>
      <c r="B1530" t="s">
        <v>223</v>
      </c>
      <c r="C1530" t="s">
        <v>57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>
        <f t="shared" si="23"/>
        <v>38206.199999999997</v>
      </c>
    </row>
    <row r="1531" spans="1:64" x14ac:dyDescent="0.25">
      <c r="A1531" t="s">
        <v>4</v>
      </c>
      <c r="B1531" t="s">
        <v>223</v>
      </c>
      <c r="C1531" t="s">
        <v>58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K1531">
        <v>0</v>
      </c>
      <c r="BL1531">
        <f t="shared" si="23"/>
        <v>0</v>
      </c>
    </row>
    <row r="1532" spans="1:64" x14ac:dyDescent="0.25">
      <c r="A1532" t="s">
        <v>4</v>
      </c>
      <c r="B1532" t="s">
        <v>223</v>
      </c>
      <c r="C1532" t="s">
        <v>59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K1532">
        <v>0</v>
      </c>
      <c r="BL1532">
        <f t="shared" si="23"/>
        <v>0</v>
      </c>
    </row>
    <row r="1533" spans="1:64" x14ac:dyDescent="0.25">
      <c r="A1533" t="s">
        <v>4</v>
      </c>
      <c r="B1533" t="s">
        <v>223</v>
      </c>
      <c r="C1533" t="s">
        <v>60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22</v>
      </c>
      <c r="BH1533">
        <v>49699</v>
      </c>
      <c r="BI1533">
        <v>47564</v>
      </c>
      <c r="BJ1533">
        <v>51684</v>
      </c>
      <c r="BK1533">
        <v>50468</v>
      </c>
      <c r="BL1533">
        <f t="shared" si="23"/>
        <v>50707.4</v>
      </c>
    </row>
    <row r="1534" spans="1:64" x14ac:dyDescent="0.25">
      <c r="A1534" t="s">
        <v>4</v>
      </c>
      <c r="B1534" t="s">
        <v>223</v>
      </c>
      <c r="C1534" t="s">
        <v>61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K1534">
        <v>0</v>
      </c>
      <c r="BL1534">
        <f t="shared" si="23"/>
        <v>0</v>
      </c>
    </row>
    <row r="1535" spans="1:64" x14ac:dyDescent="0.25">
      <c r="A1535" t="s">
        <v>4</v>
      </c>
      <c r="B1535" t="s">
        <v>223</v>
      </c>
      <c r="C1535" t="s">
        <v>62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K1535">
        <v>0</v>
      </c>
      <c r="BL1535">
        <f t="shared" si="23"/>
        <v>0</v>
      </c>
    </row>
    <row r="1536" spans="1:64" x14ac:dyDescent="0.25">
      <c r="A1536" t="s">
        <v>4</v>
      </c>
      <c r="B1536" t="s">
        <v>223</v>
      </c>
      <c r="C1536" t="s">
        <v>6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f t="shared" si="23"/>
        <v>0</v>
      </c>
    </row>
    <row r="1537" spans="1:64" x14ac:dyDescent="0.25">
      <c r="A1537" t="s">
        <v>4</v>
      </c>
      <c r="B1537" t="s">
        <v>223</v>
      </c>
      <c r="C1537" t="s">
        <v>64</v>
      </c>
      <c r="AO1537">
        <v>79690</v>
      </c>
      <c r="AP1537">
        <v>81056</v>
      </c>
      <c r="AQ1537">
        <v>84548</v>
      </c>
      <c r="AR1537">
        <v>85186</v>
      </c>
      <c r="AS1537">
        <v>88444</v>
      </c>
      <c r="AT1537">
        <v>91221</v>
      </c>
      <c r="AU1537">
        <v>93138</v>
      </c>
      <c r="AV1537">
        <v>97904</v>
      </c>
      <c r="AW1537">
        <v>100009</v>
      </c>
      <c r="AX1537">
        <v>100316</v>
      </c>
      <c r="AY1537">
        <v>103031</v>
      </c>
      <c r="AZ1537">
        <v>106806</v>
      </c>
      <c r="BA1537">
        <v>106376</v>
      </c>
      <c r="BB1537">
        <v>109941</v>
      </c>
      <c r="BC1537">
        <v>111930</v>
      </c>
      <c r="BD1537">
        <v>112610</v>
      </c>
      <c r="BE1537">
        <v>112811</v>
      </c>
      <c r="BF1537">
        <v>114815</v>
      </c>
      <c r="BG1537">
        <v>117011</v>
      </c>
      <c r="BH1537">
        <v>119420</v>
      </c>
      <c r="BI1537">
        <v>120211</v>
      </c>
      <c r="BJ1537">
        <v>122662</v>
      </c>
      <c r="BK1537">
        <v>123929</v>
      </c>
      <c r="BL1537">
        <f t="shared" si="23"/>
        <v>120646.6</v>
      </c>
    </row>
    <row r="1538" spans="1:64" x14ac:dyDescent="0.25">
      <c r="A1538" t="s">
        <v>4</v>
      </c>
      <c r="B1538" t="s">
        <v>223</v>
      </c>
      <c r="C1538" t="s">
        <v>65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K1538">
        <v>0</v>
      </c>
      <c r="BL1538">
        <f t="shared" si="23"/>
        <v>0</v>
      </c>
    </row>
    <row r="1539" spans="1:64" x14ac:dyDescent="0.25">
      <c r="A1539" t="s">
        <v>4</v>
      </c>
      <c r="B1539" t="s">
        <v>223</v>
      </c>
      <c r="C1539" t="s">
        <v>66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K1539">
        <v>0</v>
      </c>
      <c r="BL1539">
        <f t="shared" ref="BL1539:BL1602" si="24">AVERAGE(BG1539:BK1539)</f>
        <v>0</v>
      </c>
    </row>
    <row r="1540" spans="1:64" x14ac:dyDescent="0.25">
      <c r="A1540" t="s">
        <v>4</v>
      </c>
      <c r="B1540" t="s">
        <v>223</v>
      </c>
      <c r="C1540" t="s">
        <v>67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K1540">
        <v>0</v>
      </c>
      <c r="BL1540">
        <f t="shared" si="24"/>
        <v>0</v>
      </c>
    </row>
    <row r="1541" spans="1:64" x14ac:dyDescent="0.25">
      <c r="A1541" t="s">
        <v>4</v>
      </c>
      <c r="B1541" t="s">
        <v>223</v>
      </c>
      <c r="C1541" t="s">
        <v>68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K1541">
        <v>22</v>
      </c>
      <c r="BL1541">
        <f t="shared" si="24"/>
        <v>22</v>
      </c>
    </row>
    <row r="1542" spans="1:64" x14ac:dyDescent="0.25">
      <c r="A1542" t="s">
        <v>4</v>
      </c>
      <c r="B1542" t="s">
        <v>223</v>
      </c>
      <c r="C1542" t="s">
        <v>69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K1542">
        <v>22</v>
      </c>
      <c r="BL1542">
        <f t="shared" si="24"/>
        <v>22</v>
      </c>
    </row>
    <row r="1543" spans="1:64" x14ac:dyDescent="0.25">
      <c r="A1543" t="s">
        <v>4</v>
      </c>
      <c r="B1543" t="s">
        <v>223</v>
      </c>
      <c r="C1543" t="s">
        <v>70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K1543">
        <v>22</v>
      </c>
      <c r="BL1543">
        <f t="shared" si="24"/>
        <v>22</v>
      </c>
    </row>
    <row r="1544" spans="1:64" x14ac:dyDescent="0.25">
      <c r="A1544" t="s">
        <v>4</v>
      </c>
      <c r="B1544" t="s">
        <v>223</v>
      </c>
      <c r="C1544" t="s">
        <v>71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4</v>
      </c>
      <c r="BH1544">
        <v>11</v>
      </c>
      <c r="BI1544">
        <v>0</v>
      </c>
      <c r="BJ1544">
        <v>0</v>
      </c>
      <c r="BK1544">
        <v>1</v>
      </c>
      <c r="BL1544">
        <f t="shared" si="24"/>
        <v>11.2</v>
      </c>
    </row>
    <row r="1545" spans="1:64" x14ac:dyDescent="0.25">
      <c r="A1545" t="s">
        <v>4</v>
      </c>
      <c r="B1545" t="s">
        <v>223</v>
      </c>
      <c r="C1545" t="s">
        <v>72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K1545">
        <v>3</v>
      </c>
      <c r="BL1545">
        <f t="shared" si="24"/>
        <v>1.4</v>
      </c>
    </row>
    <row r="1546" spans="1:64" x14ac:dyDescent="0.25">
      <c r="A1546" t="s">
        <v>4</v>
      </c>
      <c r="B1546" t="s">
        <v>223</v>
      </c>
      <c r="C1546" t="s">
        <v>73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K1546">
        <v>7</v>
      </c>
      <c r="BL1546">
        <f t="shared" si="24"/>
        <v>5</v>
      </c>
    </row>
    <row r="1547" spans="1:64" x14ac:dyDescent="0.25">
      <c r="A1547" t="s">
        <v>4</v>
      </c>
      <c r="B1547" t="s">
        <v>223</v>
      </c>
      <c r="C1547" t="s">
        <v>74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K1547">
        <v>9</v>
      </c>
      <c r="BL1547">
        <f t="shared" si="24"/>
        <v>5.8</v>
      </c>
    </row>
    <row r="1548" spans="1:64" x14ac:dyDescent="0.25">
      <c r="A1548" t="s">
        <v>4</v>
      </c>
      <c r="B1548" t="s">
        <v>223</v>
      </c>
      <c r="C1548" t="s">
        <v>75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50</v>
      </c>
      <c r="BH1548">
        <v>17</v>
      </c>
      <c r="BI1548">
        <v>13</v>
      </c>
      <c r="BJ1548">
        <v>15</v>
      </c>
      <c r="BK1548">
        <v>21</v>
      </c>
      <c r="BL1548">
        <f t="shared" si="24"/>
        <v>23.2</v>
      </c>
    </row>
    <row r="1549" spans="1:64" x14ac:dyDescent="0.25">
      <c r="A1549" t="s">
        <v>4</v>
      </c>
      <c r="B1549" t="s">
        <v>223</v>
      </c>
      <c r="C1549" t="s">
        <v>76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50</v>
      </c>
      <c r="BH1549">
        <v>17</v>
      </c>
      <c r="BI1549">
        <v>13</v>
      </c>
      <c r="BJ1549">
        <v>15</v>
      </c>
      <c r="BK1549">
        <v>21</v>
      </c>
      <c r="BL1549">
        <f t="shared" si="24"/>
        <v>23.2</v>
      </c>
    </row>
    <row r="1550" spans="1:64" x14ac:dyDescent="0.25">
      <c r="A1550" t="s">
        <v>4</v>
      </c>
      <c r="B1550" t="s">
        <v>223</v>
      </c>
      <c r="C1550" t="s">
        <v>77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f t="shared" si="24"/>
        <v>0</v>
      </c>
    </row>
    <row r="1551" spans="1:64" x14ac:dyDescent="0.25">
      <c r="A1551" t="s">
        <v>4</v>
      </c>
      <c r="B1551" t="s">
        <v>223</v>
      </c>
      <c r="C1551" t="s">
        <v>78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K1551">
        <v>0</v>
      </c>
      <c r="BL1551">
        <f t="shared" si="24"/>
        <v>0</v>
      </c>
    </row>
    <row r="1552" spans="1:64" x14ac:dyDescent="0.25">
      <c r="A1552" t="s">
        <v>4</v>
      </c>
      <c r="B1552" t="s">
        <v>223</v>
      </c>
      <c r="C1552" t="s">
        <v>79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f t="shared" si="24"/>
        <v>0</v>
      </c>
    </row>
    <row r="1553" spans="1:64" x14ac:dyDescent="0.25">
      <c r="A1553" t="s">
        <v>4</v>
      </c>
      <c r="B1553" t="s">
        <v>223</v>
      </c>
      <c r="C1553" t="s">
        <v>80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f t="shared" si="24"/>
        <v>0</v>
      </c>
    </row>
    <row r="1554" spans="1:64" x14ac:dyDescent="0.25">
      <c r="A1554" t="s">
        <v>4</v>
      </c>
      <c r="B1554" t="s">
        <v>223</v>
      </c>
      <c r="C1554" t="s">
        <v>81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K1554">
        <v>0</v>
      </c>
      <c r="BL1554">
        <f t="shared" si="24"/>
        <v>0</v>
      </c>
    </row>
    <row r="1555" spans="1:64" x14ac:dyDescent="0.25">
      <c r="A1555" t="s">
        <v>4</v>
      </c>
      <c r="B1555" t="s">
        <v>223</v>
      </c>
      <c r="C1555" t="s">
        <v>8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K1555">
        <v>0</v>
      </c>
      <c r="BL1555">
        <f t="shared" si="24"/>
        <v>0</v>
      </c>
    </row>
    <row r="1556" spans="1:64" x14ac:dyDescent="0.25">
      <c r="A1556" t="s">
        <v>4</v>
      </c>
      <c r="B1556" t="s">
        <v>223</v>
      </c>
      <c r="C1556" t="s">
        <v>83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K1556">
        <v>0</v>
      </c>
      <c r="BL1556">
        <f t="shared" si="24"/>
        <v>0</v>
      </c>
    </row>
    <row r="1557" spans="1:64" x14ac:dyDescent="0.25">
      <c r="A1557" t="s">
        <v>4</v>
      </c>
      <c r="B1557" t="s">
        <v>223</v>
      </c>
      <c r="C1557" t="s">
        <v>84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K1557">
        <v>0</v>
      </c>
      <c r="BL1557">
        <f t="shared" si="24"/>
        <v>0</v>
      </c>
    </row>
    <row r="1558" spans="1:64" x14ac:dyDescent="0.25">
      <c r="A1558" t="s">
        <v>4</v>
      </c>
      <c r="B1558" t="s">
        <v>223</v>
      </c>
      <c r="C1558" t="s">
        <v>85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K1558">
        <v>0</v>
      </c>
      <c r="BL1558">
        <f t="shared" si="24"/>
        <v>0</v>
      </c>
    </row>
    <row r="1559" spans="1:64" x14ac:dyDescent="0.25">
      <c r="A1559" t="s">
        <v>4</v>
      </c>
      <c r="B1559" t="s">
        <v>223</v>
      </c>
      <c r="C1559" t="s">
        <v>86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>
        <f t="shared" si="24"/>
        <v>0</v>
      </c>
    </row>
    <row r="1560" spans="1:64" x14ac:dyDescent="0.25">
      <c r="A1560" t="s">
        <v>4</v>
      </c>
      <c r="B1560" t="s">
        <v>223</v>
      </c>
      <c r="C1560" t="s">
        <v>87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f t="shared" si="24"/>
        <v>0</v>
      </c>
    </row>
    <row r="1561" spans="1:64" x14ac:dyDescent="0.25">
      <c r="A1561" t="s">
        <v>4</v>
      </c>
      <c r="B1561" t="s">
        <v>223</v>
      </c>
      <c r="C1561" t="s">
        <v>8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f t="shared" si="24"/>
        <v>0</v>
      </c>
    </row>
    <row r="1562" spans="1:64" x14ac:dyDescent="0.25">
      <c r="A1562" t="s">
        <v>4</v>
      </c>
      <c r="B1562" t="s">
        <v>223</v>
      </c>
      <c r="C1562" t="s">
        <v>89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K1562">
        <v>0</v>
      </c>
      <c r="BL1562">
        <f t="shared" si="24"/>
        <v>0.2</v>
      </c>
    </row>
    <row r="1563" spans="1:64" x14ac:dyDescent="0.25">
      <c r="A1563" t="s">
        <v>4</v>
      </c>
      <c r="B1563" t="s">
        <v>223</v>
      </c>
      <c r="C1563" t="s">
        <v>90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K1563">
        <v>0</v>
      </c>
      <c r="BL1563">
        <f t="shared" si="24"/>
        <v>0.2</v>
      </c>
    </row>
    <row r="1564" spans="1:64" x14ac:dyDescent="0.25">
      <c r="A1564" t="s">
        <v>4</v>
      </c>
      <c r="B1564" t="s">
        <v>223</v>
      </c>
      <c r="C1564" t="s">
        <v>91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f t="shared" si="24"/>
        <v>0</v>
      </c>
    </row>
    <row r="1565" spans="1:64" x14ac:dyDescent="0.25">
      <c r="A1565" t="s">
        <v>4</v>
      </c>
      <c r="B1565" t="s">
        <v>223</v>
      </c>
      <c r="C1565" t="s">
        <v>92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K1565">
        <v>0</v>
      </c>
      <c r="BL1565">
        <f t="shared" si="24"/>
        <v>0.4</v>
      </c>
    </row>
    <row r="1566" spans="1:64" x14ac:dyDescent="0.25">
      <c r="A1566" t="s">
        <v>4</v>
      </c>
      <c r="B1566" t="s">
        <v>223</v>
      </c>
      <c r="C1566" t="s">
        <v>9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K1566">
        <v>0</v>
      </c>
      <c r="BL1566">
        <f t="shared" si="24"/>
        <v>0.4</v>
      </c>
    </row>
    <row r="1567" spans="1:64" x14ac:dyDescent="0.25">
      <c r="A1567" t="s">
        <v>4</v>
      </c>
      <c r="B1567" t="s">
        <v>223</v>
      </c>
      <c r="C1567" t="s">
        <v>94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58</v>
      </c>
      <c r="BI1567">
        <v>2452</v>
      </c>
      <c r="BJ1567">
        <v>2415</v>
      </c>
      <c r="BK1567">
        <v>2427</v>
      </c>
      <c r="BL1567">
        <f t="shared" si="24"/>
        <v>2448.6</v>
      </c>
    </row>
    <row r="1568" spans="1:64" x14ac:dyDescent="0.25">
      <c r="A1568" t="s">
        <v>4</v>
      </c>
      <c r="B1568" t="s">
        <v>223</v>
      </c>
      <c r="C1568" t="s">
        <v>95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2111</v>
      </c>
      <c r="BI1568">
        <v>58533</v>
      </c>
      <c r="BJ1568">
        <v>59056</v>
      </c>
      <c r="BK1568">
        <v>55217</v>
      </c>
      <c r="BL1568">
        <f t="shared" si="24"/>
        <v>59251</v>
      </c>
    </row>
    <row r="1569" spans="1:64" x14ac:dyDescent="0.25">
      <c r="A1569" t="s">
        <v>4</v>
      </c>
      <c r="B1569" t="s">
        <v>223</v>
      </c>
      <c r="C1569" t="s">
        <v>96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8</v>
      </c>
      <c r="BI1569">
        <v>1317</v>
      </c>
      <c r="BJ1569">
        <v>1381</v>
      </c>
      <c r="BK1569">
        <v>1247</v>
      </c>
      <c r="BL1569">
        <f t="shared" si="24"/>
        <v>1430</v>
      </c>
    </row>
    <row r="1570" spans="1:64" x14ac:dyDescent="0.25">
      <c r="A1570" t="s">
        <v>4</v>
      </c>
      <c r="B1570" t="s">
        <v>223</v>
      </c>
      <c r="C1570" t="s">
        <v>97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569</v>
      </c>
      <c r="BI1570">
        <v>17507</v>
      </c>
      <c r="BJ1570">
        <v>18587</v>
      </c>
      <c r="BK1570">
        <v>17685</v>
      </c>
      <c r="BL1570">
        <f t="shared" si="24"/>
        <v>18196.2</v>
      </c>
    </row>
    <row r="1571" spans="1:64" x14ac:dyDescent="0.25">
      <c r="A1571" t="s">
        <v>4</v>
      </c>
      <c r="B1571" t="s">
        <v>223</v>
      </c>
      <c r="C1571" t="s">
        <v>9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567</v>
      </c>
      <c r="BI1571">
        <v>79810</v>
      </c>
      <c r="BJ1571">
        <v>81439</v>
      </c>
      <c r="BK1571">
        <v>76576</v>
      </c>
      <c r="BL1571">
        <f t="shared" si="24"/>
        <v>81326.2</v>
      </c>
    </row>
    <row r="1572" spans="1:64" x14ac:dyDescent="0.25">
      <c r="A1572" t="s">
        <v>4</v>
      </c>
      <c r="B1572" t="s">
        <v>223</v>
      </c>
      <c r="C1572" t="s">
        <v>99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567</v>
      </c>
      <c r="BI1572">
        <v>79810</v>
      </c>
      <c r="BJ1572">
        <v>81439</v>
      </c>
      <c r="BK1572">
        <v>76576</v>
      </c>
      <c r="BL1572">
        <f t="shared" si="24"/>
        <v>81326.2</v>
      </c>
    </row>
    <row r="1573" spans="1:64" x14ac:dyDescent="0.25">
      <c r="A1573" t="s">
        <v>4</v>
      </c>
      <c r="B1573" t="s">
        <v>223</v>
      </c>
      <c r="C1573" t="s">
        <v>100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2</v>
      </c>
      <c r="BI1573">
        <v>61</v>
      </c>
      <c r="BJ1573">
        <v>64</v>
      </c>
      <c r="BK1573">
        <v>71</v>
      </c>
      <c r="BL1573">
        <f t="shared" si="24"/>
        <v>72.400000000000006</v>
      </c>
    </row>
    <row r="1574" spans="1:64" x14ac:dyDescent="0.25">
      <c r="A1574" t="s">
        <v>4</v>
      </c>
      <c r="B1574" t="s">
        <v>223</v>
      </c>
      <c r="C1574" t="s">
        <v>101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40</v>
      </c>
      <c r="BJ1574">
        <v>39</v>
      </c>
      <c r="BK1574">
        <v>34</v>
      </c>
      <c r="BL1574">
        <f t="shared" si="24"/>
        <v>38.799999999999997</v>
      </c>
    </row>
    <row r="1575" spans="1:64" x14ac:dyDescent="0.25">
      <c r="A1575" t="s">
        <v>4</v>
      </c>
      <c r="B1575" t="s">
        <v>223</v>
      </c>
      <c r="C1575" t="s">
        <v>102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5</v>
      </c>
      <c r="BH1575">
        <v>121</v>
      </c>
      <c r="BI1575">
        <v>100</v>
      </c>
      <c r="BJ1575">
        <v>103</v>
      </c>
      <c r="BK1575">
        <v>105</v>
      </c>
      <c r="BL1575">
        <f t="shared" si="24"/>
        <v>110.8</v>
      </c>
    </row>
    <row r="1576" spans="1:64" x14ac:dyDescent="0.25">
      <c r="A1576" t="s">
        <v>4</v>
      </c>
      <c r="B1576" t="s">
        <v>223</v>
      </c>
      <c r="C1576" t="s">
        <v>10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5</v>
      </c>
      <c r="BH1576">
        <v>121</v>
      </c>
      <c r="BI1576">
        <v>100</v>
      </c>
      <c r="BJ1576">
        <v>103</v>
      </c>
      <c r="BK1576">
        <v>105</v>
      </c>
      <c r="BL1576">
        <f t="shared" si="24"/>
        <v>110.8</v>
      </c>
    </row>
    <row r="1577" spans="1:64" x14ac:dyDescent="0.25">
      <c r="A1577" t="s">
        <v>4</v>
      </c>
      <c r="B1577" t="s">
        <v>223</v>
      </c>
      <c r="C1577" t="s">
        <v>104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K1577">
        <v>0</v>
      </c>
      <c r="BL1577">
        <f t="shared" si="24"/>
        <v>0</v>
      </c>
    </row>
    <row r="1578" spans="1:64" x14ac:dyDescent="0.25">
      <c r="A1578" t="s">
        <v>4</v>
      </c>
      <c r="B1578" t="s">
        <v>223</v>
      </c>
      <c r="C1578" t="s">
        <v>1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K1578">
        <v>13757</v>
      </c>
      <c r="BL1578">
        <f t="shared" si="24"/>
        <v>13242.4</v>
      </c>
    </row>
    <row r="1579" spans="1:64" x14ac:dyDescent="0.25">
      <c r="A1579" t="s">
        <v>4</v>
      </c>
      <c r="B1579" t="s">
        <v>223</v>
      </c>
      <c r="C1579" t="s">
        <v>106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K1579">
        <v>392</v>
      </c>
      <c r="BL1579">
        <f t="shared" si="24"/>
        <v>373</v>
      </c>
    </row>
    <row r="1580" spans="1:64" x14ac:dyDescent="0.25">
      <c r="A1580" t="s">
        <v>4</v>
      </c>
      <c r="B1580" t="s">
        <v>223</v>
      </c>
      <c r="C1580" t="s">
        <v>107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K1580">
        <v>190</v>
      </c>
      <c r="BL1580">
        <f t="shared" si="24"/>
        <v>186.4</v>
      </c>
    </row>
    <row r="1581" spans="1:64" x14ac:dyDescent="0.25">
      <c r="A1581" t="s">
        <v>4</v>
      </c>
      <c r="B1581" t="s">
        <v>223</v>
      </c>
      <c r="C1581" t="s">
        <v>108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K1581">
        <v>14338</v>
      </c>
      <c r="BL1581">
        <f t="shared" si="24"/>
        <v>13801.6</v>
      </c>
    </row>
    <row r="1582" spans="1:64" x14ac:dyDescent="0.25">
      <c r="A1582" t="s">
        <v>4</v>
      </c>
      <c r="B1582" t="s">
        <v>223</v>
      </c>
      <c r="C1582" t="s">
        <v>109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K1582">
        <v>14338</v>
      </c>
      <c r="BL1582">
        <f t="shared" si="24"/>
        <v>13801.6</v>
      </c>
    </row>
    <row r="1583" spans="1:64" x14ac:dyDescent="0.25">
      <c r="A1583" t="s">
        <v>4</v>
      </c>
      <c r="B1583" t="s">
        <v>223</v>
      </c>
      <c r="C1583" t="s">
        <v>110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K1583">
        <v>13300</v>
      </c>
      <c r="BL1583">
        <f t="shared" si="24"/>
        <v>12813.6</v>
      </c>
    </row>
    <row r="1584" spans="1:64" x14ac:dyDescent="0.25">
      <c r="A1584" t="s">
        <v>4</v>
      </c>
      <c r="B1584" t="s">
        <v>223</v>
      </c>
      <c r="C1584" t="s">
        <v>111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f t="shared" si="24"/>
        <v>0</v>
      </c>
    </row>
    <row r="1585" spans="1:64" x14ac:dyDescent="0.25">
      <c r="A1585" t="s">
        <v>4</v>
      </c>
      <c r="B1585" t="s">
        <v>223</v>
      </c>
      <c r="C1585" t="s">
        <v>112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f t="shared" si="24"/>
        <v>0</v>
      </c>
    </row>
    <row r="1586" spans="1:64" x14ac:dyDescent="0.25">
      <c r="A1586" t="s">
        <v>4</v>
      </c>
      <c r="B1586" t="s">
        <v>223</v>
      </c>
      <c r="C1586" t="s">
        <v>113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73</v>
      </c>
      <c r="BJ1586">
        <v>1819</v>
      </c>
      <c r="BK1586">
        <v>2436</v>
      </c>
      <c r="BL1586">
        <f t="shared" si="24"/>
        <v>1894.4</v>
      </c>
    </row>
    <row r="1587" spans="1:64" x14ac:dyDescent="0.25">
      <c r="A1587" t="s">
        <v>4</v>
      </c>
      <c r="B1587" t="s">
        <v>223</v>
      </c>
      <c r="C1587" t="s">
        <v>114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K1587">
        <v>16689</v>
      </c>
      <c r="BL1587">
        <f t="shared" si="24"/>
        <v>16955.400000000001</v>
      </c>
    </row>
    <row r="1588" spans="1:64" x14ac:dyDescent="0.25">
      <c r="A1588" t="s">
        <v>4</v>
      </c>
      <c r="B1588" t="s">
        <v>223</v>
      </c>
      <c r="C1588" t="s">
        <v>115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f t="shared" si="24"/>
        <v>0</v>
      </c>
    </row>
    <row r="1589" spans="1:64" x14ac:dyDescent="0.25">
      <c r="A1589" t="s">
        <v>4</v>
      </c>
      <c r="B1589" t="s">
        <v>223</v>
      </c>
      <c r="C1589" t="s">
        <v>116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f t="shared" si="24"/>
        <v>0</v>
      </c>
    </row>
    <row r="1590" spans="1:64" x14ac:dyDescent="0.25">
      <c r="A1590" t="s">
        <v>4</v>
      </c>
      <c r="B1590" t="s">
        <v>223</v>
      </c>
      <c r="C1590" t="s">
        <v>117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K1590">
        <v>12487</v>
      </c>
      <c r="BL1590">
        <f t="shared" si="24"/>
        <v>12881.4</v>
      </c>
    </row>
    <row r="1591" spans="1:64" x14ac:dyDescent="0.25">
      <c r="A1591" t="s">
        <v>4</v>
      </c>
      <c r="B1591" t="s">
        <v>223</v>
      </c>
      <c r="C1591" t="s">
        <v>118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7</v>
      </c>
      <c r="BJ1591">
        <v>32623</v>
      </c>
      <c r="BK1591">
        <v>31613</v>
      </c>
      <c r="BL1591">
        <f t="shared" si="24"/>
        <v>31731.4</v>
      </c>
    </row>
    <row r="1592" spans="1:64" x14ac:dyDescent="0.25">
      <c r="A1592" t="s">
        <v>4</v>
      </c>
      <c r="B1592" t="s">
        <v>223</v>
      </c>
      <c r="C1592" t="s">
        <v>119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K1592">
        <v>45</v>
      </c>
      <c r="BL1592">
        <f t="shared" si="24"/>
        <v>45.8</v>
      </c>
    </row>
    <row r="1593" spans="1:64" x14ac:dyDescent="0.25">
      <c r="A1593" t="s">
        <v>4</v>
      </c>
      <c r="B1593" t="s">
        <v>223</v>
      </c>
      <c r="C1593" t="s">
        <v>120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7</v>
      </c>
      <c r="BJ1593">
        <v>32623</v>
      </c>
      <c r="BK1593">
        <v>31613</v>
      </c>
      <c r="BL1593">
        <f t="shared" si="24"/>
        <v>31731.200000000001</v>
      </c>
    </row>
    <row r="1594" spans="1:64" x14ac:dyDescent="0.25">
      <c r="A1594" t="s">
        <v>4</v>
      </c>
      <c r="B1594" t="s">
        <v>223</v>
      </c>
      <c r="C1594" t="s">
        <v>121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7</v>
      </c>
      <c r="BJ1594">
        <v>32623</v>
      </c>
      <c r="BK1594">
        <v>31613</v>
      </c>
      <c r="BL1594">
        <f t="shared" si="24"/>
        <v>31731.4</v>
      </c>
    </row>
    <row r="1595" spans="1:64" x14ac:dyDescent="0.25">
      <c r="A1595" t="s">
        <v>4</v>
      </c>
      <c r="B1595" t="s">
        <v>223</v>
      </c>
      <c r="C1595" t="s">
        <v>12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K1595">
        <v>0</v>
      </c>
      <c r="BL1595">
        <f t="shared" si="24"/>
        <v>0</v>
      </c>
    </row>
    <row r="1596" spans="1:64" x14ac:dyDescent="0.25">
      <c r="A1596" t="s">
        <v>4</v>
      </c>
      <c r="B1596" t="s">
        <v>223</v>
      </c>
      <c r="C1596" t="s">
        <v>123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K1596">
        <v>0</v>
      </c>
      <c r="BL1596">
        <f t="shared" si="24"/>
        <v>0</v>
      </c>
    </row>
    <row r="1597" spans="1:64" x14ac:dyDescent="0.25">
      <c r="A1597" t="s">
        <v>4</v>
      </c>
      <c r="B1597" t="s">
        <v>223</v>
      </c>
      <c r="C1597" t="s">
        <v>124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K1597">
        <v>0</v>
      </c>
      <c r="BL1597">
        <f t="shared" si="24"/>
        <v>0</v>
      </c>
    </row>
    <row r="1598" spans="1:64" x14ac:dyDescent="0.25">
      <c r="A1598" t="s">
        <v>4</v>
      </c>
      <c r="B1598" t="s">
        <v>223</v>
      </c>
      <c r="C1598" t="s">
        <v>125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K1598">
        <v>0</v>
      </c>
      <c r="BL1598">
        <f t="shared" si="24"/>
        <v>0</v>
      </c>
    </row>
    <row r="1599" spans="1:64" x14ac:dyDescent="0.25">
      <c r="A1599" t="s">
        <v>4</v>
      </c>
      <c r="B1599" t="s">
        <v>223</v>
      </c>
      <c r="C1599" t="s">
        <v>126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K1599">
        <v>0</v>
      </c>
      <c r="BL1599">
        <f t="shared" si="24"/>
        <v>0</v>
      </c>
    </row>
    <row r="1600" spans="1:64" x14ac:dyDescent="0.25">
      <c r="A1600" t="s">
        <v>4</v>
      </c>
      <c r="B1600" t="s">
        <v>223</v>
      </c>
      <c r="C1600" t="s">
        <v>127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K1600">
        <v>0</v>
      </c>
      <c r="BL1600">
        <f t="shared" si="24"/>
        <v>0</v>
      </c>
    </row>
    <row r="1601" spans="1:64" x14ac:dyDescent="0.25">
      <c r="A1601" t="s">
        <v>4</v>
      </c>
      <c r="B1601" t="s">
        <v>223</v>
      </c>
      <c r="C1601" t="s">
        <v>128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8</v>
      </c>
      <c r="BJ1601">
        <v>3248</v>
      </c>
      <c r="BK1601">
        <v>2732</v>
      </c>
      <c r="BL1601">
        <f t="shared" si="24"/>
        <v>3370</v>
      </c>
    </row>
    <row r="1602" spans="1:64" x14ac:dyDescent="0.25">
      <c r="A1602" t="s">
        <v>4</v>
      </c>
      <c r="B1602" t="s">
        <v>223</v>
      </c>
      <c r="C1602" t="s">
        <v>129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9</v>
      </c>
      <c r="BJ1602">
        <v>3312</v>
      </c>
      <c r="BK1602">
        <v>2803</v>
      </c>
      <c r="BL1602">
        <f t="shared" si="24"/>
        <v>3442.8</v>
      </c>
    </row>
    <row r="1603" spans="1:64" x14ac:dyDescent="0.25">
      <c r="A1603" t="s">
        <v>4</v>
      </c>
      <c r="B1603" t="s">
        <v>223</v>
      </c>
      <c r="C1603" t="s">
        <v>130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9</v>
      </c>
      <c r="BJ1603">
        <v>3312</v>
      </c>
      <c r="BK1603">
        <v>2803</v>
      </c>
      <c r="BL1603">
        <f t="shared" ref="BL1603:BL1666" si="25">AVERAGE(BG1603:BK1603)</f>
        <v>3442.8</v>
      </c>
    </row>
    <row r="1604" spans="1:64" x14ac:dyDescent="0.25">
      <c r="A1604" t="s">
        <v>4</v>
      </c>
      <c r="B1604" t="s">
        <v>223</v>
      </c>
      <c r="C1604" t="s">
        <v>131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43</v>
      </c>
      <c r="BH1604">
        <v>15717</v>
      </c>
      <c r="BI1604">
        <v>13271</v>
      </c>
      <c r="BJ1604">
        <v>14917</v>
      </c>
      <c r="BK1604">
        <v>16038</v>
      </c>
      <c r="BL1604">
        <f t="shared" si="25"/>
        <v>14977.2</v>
      </c>
    </row>
    <row r="1605" spans="1:64" x14ac:dyDescent="0.25">
      <c r="A1605" t="s">
        <v>4</v>
      </c>
      <c r="B1605" t="s">
        <v>223</v>
      </c>
      <c r="C1605" t="s">
        <v>132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K1605">
        <v>786</v>
      </c>
      <c r="BL1605">
        <f t="shared" si="25"/>
        <v>912.6</v>
      </c>
    </row>
    <row r="1606" spans="1:64" x14ac:dyDescent="0.25">
      <c r="A1606" t="s">
        <v>4</v>
      </c>
      <c r="B1606" t="s">
        <v>223</v>
      </c>
      <c r="C1606" t="s">
        <v>133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K1606">
        <v>0</v>
      </c>
      <c r="BL1606">
        <f t="shared" si="25"/>
        <v>0</v>
      </c>
    </row>
    <row r="1607" spans="1:64" x14ac:dyDescent="0.25">
      <c r="A1607" t="s">
        <v>4</v>
      </c>
      <c r="B1607" t="s">
        <v>223</v>
      </c>
      <c r="C1607" t="s">
        <v>134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7</v>
      </c>
      <c r="BJ1607">
        <v>3543</v>
      </c>
      <c r="BK1607">
        <v>3033</v>
      </c>
      <c r="BL1607">
        <f t="shared" si="25"/>
        <v>3681.4</v>
      </c>
    </row>
    <row r="1608" spans="1:64" x14ac:dyDescent="0.25">
      <c r="A1608" t="s">
        <v>4</v>
      </c>
      <c r="B1608" t="s">
        <v>223</v>
      </c>
      <c r="C1608" t="s">
        <v>135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K1608">
        <v>60</v>
      </c>
      <c r="BL1608">
        <f t="shared" si="25"/>
        <v>406.8</v>
      </c>
    </row>
    <row r="1609" spans="1:64" x14ac:dyDescent="0.25">
      <c r="A1609" t="s">
        <v>4</v>
      </c>
      <c r="B1609" t="s">
        <v>223</v>
      </c>
      <c r="C1609" t="s">
        <v>136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30</v>
      </c>
      <c r="BH1609">
        <v>20591</v>
      </c>
      <c r="BI1609">
        <v>17868</v>
      </c>
      <c r="BJ1609">
        <v>20083</v>
      </c>
      <c r="BK1609">
        <v>19916</v>
      </c>
      <c r="BL1609">
        <f t="shared" si="25"/>
        <v>19977.599999999999</v>
      </c>
    </row>
    <row r="1610" spans="1:64" x14ac:dyDescent="0.25">
      <c r="A1610" t="s">
        <v>4</v>
      </c>
      <c r="B1610" t="s">
        <v>223</v>
      </c>
      <c r="C1610" t="s">
        <v>137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K1610">
        <v>28</v>
      </c>
      <c r="BL1610">
        <f t="shared" si="25"/>
        <v>29</v>
      </c>
    </row>
    <row r="1611" spans="1:64" x14ac:dyDescent="0.25">
      <c r="A1611" t="s">
        <v>4</v>
      </c>
      <c r="B1611" t="s">
        <v>223</v>
      </c>
      <c r="C1611" t="s">
        <v>138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30</v>
      </c>
      <c r="BH1611">
        <v>20591</v>
      </c>
      <c r="BI1611">
        <v>17868</v>
      </c>
      <c r="BJ1611">
        <v>20083</v>
      </c>
      <c r="BK1611">
        <v>19916</v>
      </c>
      <c r="BL1611">
        <f t="shared" si="25"/>
        <v>19977.599999999999</v>
      </c>
    </row>
    <row r="1612" spans="1:64" x14ac:dyDescent="0.25">
      <c r="A1612" t="s">
        <v>4</v>
      </c>
      <c r="B1612" t="s">
        <v>223</v>
      </c>
      <c r="C1612" t="s">
        <v>139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K1612">
        <v>0</v>
      </c>
      <c r="BL1612">
        <f t="shared" si="25"/>
        <v>0</v>
      </c>
    </row>
    <row r="1613" spans="1:64" x14ac:dyDescent="0.25">
      <c r="A1613" t="s">
        <v>4</v>
      </c>
      <c r="B1613" t="s">
        <v>223</v>
      </c>
      <c r="C1613" t="s">
        <v>140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K1613">
        <v>0</v>
      </c>
      <c r="BL1613">
        <f t="shared" si="25"/>
        <v>0</v>
      </c>
    </row>
    <row r="1614" spans="1:64" x14ac:dyDescent="0.25">
      <c r="A1614" t="s">
        <v>4</v>
      </c>
      <c r="B1614" t="s">
        <v>223</v>
      </c>
      <c r="C1614" t="s">
        <v>141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f t="shared" si="25"/>
        <v>0</v>
      </c>
    </row>
    <row r="1615" spans="1:64" x14ac:dyDescent="0.25">
      <c r="A1615" t="s">
        <v>4</v>
      </c>
      <c r="B1615" t="s">
        <v>223</v>
      </c>
      <c r="C1615" t="s">
        <v>142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f t="shared" si="25"/>
        <v>0</v>
      </c>
    </row>
    <row r="1616" spans="1:64" x14ac:dyDescent="0.25">
      <c r="A1616" t="s">
        <v>4</v>
      </c>
      <c r="B1616" t="s">
        <v>223</v>
      </c>
      <c r="C1616" t="s">
        <v>143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K1616">
        <v>0</v>
      </c>
      <c r="BL1616">
        <f t="shared" si="25"/>
        <v>0</v>
      </c>
    </row>
    <row r="1617" spans="1:64" x14ac:dyDescent="0.25">
      <c r="A1617" t="s">
        <v>4</v>
      </c>
      <c r="B1617" t="s">
        <v>223</v>
      </c>
      <c r="C1617" t="s">
        <v>144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K1617">
        <v>0</v>
      </c>
      <c r="BL1617">
        <f t="shared" si="25"/>
        <v>0</v>
      </c>
    </row>
    <row r="1618" spans="1:64" x14ac:dyDescent="0.25">
      <c r="A1618" t="s">
        <v>4</v>
      </c>
      <c r="B1618" t="s">
        <v>223</v>
      </c>
      <c r="C1618" t="s">
        <v>145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23</v>
      </c>
      <c r="BH1618">
        <v>19505</v>
      </c>
      <c r="BI1618">
        <v>16927</v>
      </c>
      <c r="BJ1618">
        <v>19025</v>
      </c>
      <c r="BK1618">
        <v>18850</v>
      </c>
      <c r="BL1618">
        <f t="shared" si="25"/>
        <v>18946</v>
      </c>
    </row>
    <row r="1619" spans="1:64" x14ac:dyDescent="0.25">
      <c r="A1619" t="s">
        <v>4</v>
      </c>
      <c r="B1619" t="s">
        <v>223</v>
      </c>
      <c r="C1619" t="s">
        <v>146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f t="shared" si="25"/>
        <v>0</v>
      </c>
    </row>
    <row r="1620" spans="1:64" x14ac:dyDescent="0.25">
      <c r="A1620" t="s">
        <v>4</v>
      </c>
      <c r="B1620" t="s">
        <v>223</v>
      </c>
      <c r="C1620" t="s">
        <v>147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K1620">
        <v>0</v>
      </c>
      <c r="BL1620">
        <f t="shared" si="25"/>
        <v>0</v>
      </c>
    </row>
    <row r="1621" spans="1:64" x14ac:dyDescent="0.25">
      <c r="A1621" t="s">
        <v>4</v>
      </c>
      <c r="B1621" t="s">
        <v>223</v>
      </c>
      <c r="C1621" t="s">
        <v>148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4</v>
      </c>
      <c r="BH1621">
        <v>11</v>
      </c>
      <c r="BI1621">
        <v>0</v>
      </c>
      <c r="BJ1621">
        <v>0</v>
      </c>
      <c r="BK1621">
        <v>1</v>
      </c>
      <c r="BL1621">
        <f t="shared" si="25"/>
        <v>11.2</v>
      </c>
    </row>
    <row r="1622" spans="1:64" x14ac:dyDescent="0.25">
      <c r="A1622" t="s">
        <v>4</v>
      </c>
      <c r="B1622" t="s">
        <v>223</v>
      </c>
      <c r="C1622" t="s">
        <v>149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K1622">
        <v>3</v>
      </c>
      <c r="BL1622">
        <f t="shared" si="25"/>
        <v>1.4</v>
      </c>
    </row>
    <row r="1623" spans="1:64" x14ac:dyDescent="0.25">
      <c r="A1623" t="s">
        <v>4</v>
      </c>
      <c r="B1623" t="s">
        <v>223</v>
      </c>
      <c r="C1623" t="s">
        <v>150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K1623">
        <v>7</v>
      </c>
      <c r="BL1623">
        <f t="shared" si="25"/>
        <v>5</v>
      </c>
    </row>
    <row r="1624" spans="1:64" x14ac:dyDescent="0.25">
      <c r="A1624" t="s">
        <v>4</v>
      </c>
      <c r="B1624" t="s">
        <v>223</v>
      </c>
      <c r="C1624" t="s">
        <v>151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K1624">
        <v>9</v>
      </c>
      <c r="BL1624">
        <f t="shared" si="25"/>
        <v>5.8</v>
      </c>
    </row>
    <row r="1625" spans="1:64" x14ac:dyDescent="0.25">
      <c r="A1625" t="s">
        <v>4</v>
      </c>
      <c r="B1625" t="s">
        <v>223</v>
      </c>
      <c r="C1625" t="s">
        <v>152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50</v>
      </c>
      <c r="BH1625">
        <v>17</v>
      </c>
      <c r="BI1625">
        <v>13</v>
      </c>
      <c r="BJ1625">
        <v>15</v>
      </c>
      <c r="BK1625">
        <v>21</v>
      </c>
      <c r="BL1625">
        <f t="shared" si="25"/>
        <v>23.2</v>
      </c>
    </row>
    <row r="1626" spans="1:64" x14ac:dyDescent="0.25">
      <c r="A1626" t="s">
        <v>4</v>
      </c>
      <c r="B1626" t="s">
        <v>223</v>
      </c>
      <c r="C1626" t="s">
        <v>153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50</v>
      </c>
      <c r="BH1626">
        <v>17</v>
      </c>
      <c r="BI1626">
        <v>13</v>
      </c>
      <c r="BJ1626">
        <v>15</v>
      </c>
      <c r="BK1626">
        <v>21</v>
      </c>
      <c r="BL1626">
        <f t="shared" si="25"/>
        <v>23.2</v>
      </c>
    </row>
    <row r="1627" spans="1:64" x14ac:dyDescent="0.25">
      <c r="A1627" t="s">
        <v>4</v>
      </c>
      <c r="B1627" t="s">
        <v>223</v>
      </c>
      <c r="C1627" t="s">
        <v>154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f t="shared" si="25"/>
        <v>0</v>
      </c>
    </row>
    <row r="1628" spans="1:64" x14ac:dyDescent="0.25">
      <c r="A1628" t="s">
        <v>4</v>
      </c>
      <c r="B1628" t="s">
        <v>223</v>
      </c>
      <c r="C1628" t="s">
        <v>15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f t="shared" si="25"/>
        <v>0</v>
      </c>
    </row>
    <row r="1629" spans="1:64" x14ac:dyDescent="0.25">
      <c r="A1629" t="s">
        <v>4</v>
      </c>
      <c r="B1629" t="s">
        <v>223</v>
      </c>
      <c r="C1629" t="s">
        <v>156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2</v>
      </c>
      <c r="BK1629">
        <v>3068</v>
      </c>
      <c r="BL1629">
        <f t="shared" si="25"/>
        <v>2402.1999999999998</v>
      </c>
    </row>
    <row r="1630" spans="1:64" x14ac:dyDescent="0.25">
      <c r="A1630" t="s">
        <v>4</v>
      </c>
      <c r="B1630" t="s">
        <v>223</v>
      </c>
      <c r="C1630" t="s">
        <v>157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f t="shared" si="25"/>
        <v>0</v>
      </c>
    </row>
    <row r="1631" spans="1:64" x14ac:dyDescent="0.25">
      <c r="A1631" t="s">
        <v>4</v>
      </c>
      <c r="B1631" t="s">
        <v>223</v>
      </c>
      <c r="C1631" t="s">
        <v>158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K1631">
        <v>0</v>
      </c>
      <c r="BL1631">
        <f t="shared" si="25"/>
        <v>0</v>
      </c>
    </row>
    <row r="1632" spans="1:64" x14ac:dyDescent="0.25">
      <c r="A1632" t="s">
        <v>4</v>
      </c>
      <c r="B1632" t="s">
        <v>223</v>
      </c>
      <c r="C1632" t="s">
        <v>159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K1632">
        <v>0</v>
      </c>
      <c r="BL1632">
        <f t="shared" si="25"/>
        <v>0</v>
      </c>
    </row>
    <row r="1633" spans="1:64" x14ac:dyDescent="0.25">
      <c r="A1633" t="s">
        <v>4</v>
      </c>
      <c r="B1633" t="s">
        <v>223</v>
      </c>
      <c r="C1633" t="s">
        <v>160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K1633">
        <v>0</v>
      </c>
      <c r="BL1633">
        <f t="shared" si="25"/>
        <v>0</v>
      </c>
    </row>
    <row r="1634" spans="1:64" x14ac:dyDescent="0.25">
      <c r="A1634" t="s">
        <v>4</v>
      </c>
      <c r="B1634" t="s">
        <v>223</v>
      </c>
      <c r="C1634" t="s">
        <v>161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K1634">
        <v>0</v>
      </c>
      <c r="BL1634">
        <f t="shared" si="25"/>
        <v>0</v>
      </c>
    </row>
    <row r="1635" spans="1:64" x14ac:dyDescent="0.25">
      <c r="A1635" t="s">
        <v>4</v>
      </c>
      <c r="B1635" t="s">
        <v>223</v>
      </c>
      <c r="C1635" t="s">
        <v>162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K1635">
        <v>0</v>
      </c>
      <c r="BL1635">
        <f t="shared" si="25"/>
        <v>0</v>
      </c>
    </row>
    <row r="1636" spans="1:64" x14ac:dyDescent="0.25">
      <c r="A1636" t="s">
        <v>4</v>
      </c>
      <c r="B1636" t="s">
        <v>223</v>
      </c>
      <c r="C1636" t="s">
        <v>163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f t="shared" si="25"/>
        <v>0</v>
      </c>
    </row>
    <row r="1637" spans="1:64" x14ac:dyDescent="0.25">
      <c r="A1637" t="s">
        <v>4</v>
      </c>
      <c r="B1637" t="s">
        <v>223</v>
      </c>
      <c r="C1637" t="s">
        <v>164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K1637">
        <v>0</v>
      </c>
      <c r="BL1637">
        <f t="shared" si="25"/>
        <v>0</v>
      </c>
    </row>
    <row r="1638" spans="1:64" x14ac:dyDescent="0.25">
      <c r="A1638" t="s">
        <v>4</v>
      </c>
      <c r="B1638" t="s">
        <v>223</v>
      </c>
      <c r="C1638" t="s">
        <v>165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K1638">
        <v>0</v>
      </c>
      <c r="BL1638">
        <f t="shared" si="25"/>
        <v>0</v>
      </c>
    </row>
    <row r="1639" spans="1:64" x14ac:dyDescent="0.25">
      <c r="A1639" t="s">
        <v>4</v>
      </c>
      <c r="B1639" t="s">
        <v>223</v>
      </c>
      <c r="C1639" t="s">
        <v>16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K1639">
        <v>0</v>
      </c>
      <c r="BL1639">
        <f t="shared" si="25"/>
        <v>0</v>
      </c>
    </row>
    <row r="1640" spans="1:64" x14ac:dyDescent="0.25">
      <c r="A1640" t="s">
        <v>4</v>
      </c>
      <c r="B1640" t="s">
        <v>223</v>
      </c>
      <c r="C1640" t="s">
        <v>167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K1640">
        <v>0</v>
      </c>
      <c r="BL1640">
        <f t="shared" si="25"/>
        <v>0</v>
      </c>
    </row>
    <row r="1641" spans="1:64" x14ac:dyDescent="0.25">
      <c r="A1641" t="s">
        <v>4</v>
      </c>
      <c r="B1641" t="s">
        <v>223</v>
      </c>
      <c r="C1641" t="s">
        <v>168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K1641">
        <v>0</v>
      </c>
      <c r="BL1641">
        <f t="shared" si="25"/>
        <v>0</v>
      </c>
    </row>
    <row r="1642" spans="1:64" x14ac:dyDescent="0.25">
      <c r="A1642" t="s">
        <v>4</v>
      </c>
      <c r="B1642" t="s">
        <v>223</v>
      </c>
      <c r="C1642" t="s">
        <v>169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f t="shared" si="25"/>
        <v>0</v>
      </c>
    </row>
    <row r="1643" spans="1:64" x14ac:dyDescent="0.25">
      <c r="A1643" t="s">
        <v>4</v>
      </c>
      <c r="B1643" t="s">
        <v>223</v>
      </c>
      <c r="C1643" t="s">
        <v>17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K1643">
        <v>448</v>
      </c>
      <c r="BL1643">
        <f t="shared" si="25"/>
        <v>292.39999999999998</v>
      </c>
    </row>
    <row r="1644" spans="1:64" x14ac:dyDescent="0.25">
      <c r="A1644" t="s">
        <v>4</v>
      </c>
      <c r="B1644" t="s">
        <v>223</v>
      </c>
      <c r="C1644" t="s">
        <v>171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79</v>
      </c>
      <c r="BL1644">
        <f t="shared" si="25"/>
        <v>15.8</v>
      </c>
    </row>
    <row r="1645" spans="1:64" x14ac:dyDescent="0.25">
      <c r="A1645" t="s">
        <v>4</v>
      </c>
      <c r="B1645" t="s">
        <v>223</v>
      </c>
      <c r="C1645" t="s">
        <v>172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f t="shared" si="25"/>
        <v>0</v>
      </c>
    </row>
    <row r="1646" spans="1:64" x14ac:dyDescent="0.25">
      <c r="A1646" t="s">
        <v>4</v>
      </c>
      <c r="B1646" t="s">
        <v>223</v>
      </c>
      <c r="C1646" t="s">
        <v>173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K1646">
        <v>393</v>
      </c>
      <c r="BL1646">
        <f t="shared" si="25"/>
        <v>221.8</v>
      </c>
    </row>
    <row r="1647" spans="1:64" x14ac:dyDescent="0.25">
      <c r="A1647" t="s">
        <v>4</v>
      </c>
      <c r="B1647" t="s">
        <v>223</v>
      </c>
      <c r="C1647" t="s">
        <v>174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K1647">
        <v>920</v>
      </c>
      <c r="BL1647">
        <f t="shared" si="25"/>
        <v>530.20000000000005</v>
      </c>
    </row>
    <row r="1648" spans="1:64" x14ac:dyDescent="0.25">
      <c r="A1648" t="s">
        <v>4</v>
      </c>
      <c r="B1648" t="s">
        <v>223</v>
      </c>
      <c r="C1648" t="s">
        <v>175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K1648">
        <v>842</v>
      </c>
      <c r="BL1648">
        <f t="shared" si="25"/>
        <v>514.6</v>
      </c>
    </row>
    <row r="1649" spans="1:64" x14ac:dyDescent="0.25">
      <c r="A1649" t="s">
        <v>4</v>
      </c>
      <c r="B1649" t="s">
        <v>223</v>
      </c>
      <c r="C1649" t="s">
        <v>176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73</v>
      </c>
      <c r="BH1649">
        <v>21248</v>
      </c>
      <c r="BI1649">
        <v>18441</v>
      </c>
      <c r="BJ1649">
        <v>20300</v>
      </c>
      <c r="BK1649">
        <v>22094</v>
      </c>
      <c r="BL1649">
        <f t="shared" si="25"/>
        <v>20471.2</v>
      </c>
    </row>
    <row r="1650" spans="1:64" x14ac:dyDescent="0.25">
      <c r="A1650" t="s">
        <v>4</v>
      </c>
      <c r="B1650" t="s">
        <v>223</v>
      </c>
      <c r="C1650" t="s">
        <v>177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8</v>
      </c>
      <c r="BF1650">
        <v>31.5</v>
      </c>
      <c r="BG1650">
        <v>29.9</v>
      </c>
      <c r="BH1650">
        <v>30.9</v>
      </c>
      <c r="BI1650">
        <v>26.5</v>
      </c>
      <c r="BJ1650">
        <v>28.8</v>
      </c>
      <c r="BK1650">
        <v>31.2</v>
      </c>
      <c r="BL1650">
        <f t="shared" si="25"/>
        <v>29.459999999999997</v>
      </c>
    </row>
    <row r="1651" spans="1:64" x14ac:dyDescent="0.25">
      <c r="A1651" t="s">
        <v>4</v>
      </c>
      <c r="B1651" t="s">
        <v>223</v>
      </c>
      <c r="C1651" t="s">
        <v>178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8202</v>
      </c>
      <c r="BI1651">
        <v>104394</v>
      </c>
      <c r="BJ1651">
        <v>106672</v>
      </c>
      <c r="BK1651">
        <v>101339</v>
      </c>
      <c r="BL1651">
        <f t="shared" si="25"/>
        <v>105832</v>
      </c>
    </row>
    <row r="1652" spans="1:64" x14ac:dyDescent="0.25">
      <c r="A1652" t="s">
        <v>4</v>
      </c>
      <c r="B1652" t="s">
        <v>223</v>
      </c>
      <c r="C1652" t="s">
        <v>179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3</v>
      </c>
      <c r="BC1652">
        <v>192.9</v>
      </c>
      <c r="BD1652">
        <v>176.2</v>
      </c>
      <c r="BE1652">
        <v>171.1</v>
      </c>
      <c r="BF1652">
        <v>169.8</v>
      </c>
      <c r="BG1652">
        <v>160.30000000000001</v>
      </c>
      <c r="BH1652">
        <v>157.4</v>
      </c>
      <c r="BI1652">
        <v>149.80000000000001</v>
      </c>
      <c r="BJ1652">
        <v>151.5</v>
      </c>
      <c r="BK1652">
        <v>143.1</v>
      </c>
      <c r="BL1652">
        <f t="shared" si="25"/>
        <v>152.42000000000002</v>
      </c>
    </row>
    <row r="1653" spans="1:64" x14ac:dyDescent="0.25">
      <c r="A1653" t="s">
        <v>4</v>
      </c>
      <c r="B1653" t="s">
        <v>223</v>
      </c>
      <c r="C1653" t="s">
        <v>180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K1653">
        <v>79</v>
      </c>
      <c r="BL1653">
        <f t="shared" si="25"/>
        <v>278.39999999999998</v>
      </c>
    </row>
    <row r="1654" spans="1:64" x14ac:dyDescent="0.25">
      <c r="A1654" t="s">
        <v>4</v>
      </c>
      <c r="B1654" t="s">
        <v>223</v>
      </c>
      <c r="C1654" t="s">
        <v>181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21</v>
      </c>
      <c r="BI1654">
        <v>5659</v>
      </c>
      <c r="BJ1654">
        <v>5582</v>
      </c>
      <c r="BK1654">
        <v>4893</v>
      </c>
      <c r="BL1654">
        <f t="shared" si="25"/>
        <v>5782.6</v>
      </c>
    </row>
    <row r="1655" spans="1:64" x14ac:dyDescent="0.25">
      <c r="A1655" t="s">
        <v>4</v>
      </c>
      <c r="B1655" t="s">
        <v>223</v>
      </c>
      <c r="C1655" t="s">
        <v>182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0.9</v>
      </c>
      <c r="BG1655">
        <v>10.3</v>
      </c>
      <c r="BH1655">
        <v>8.5</v>
      </c>
      <c r="BI1655">
        <v>8.1</v>
      </c>
      <c r="BJ1655">
        <v>7.9</v>
      </c>
      <c r="BK1655">
        <v>6.9</v>
      </c>
      <c r="BL1655">
        <f t="shared" si="25"/>
        <v>8.34</v>
      </c>
    </row>
    <row r="1656" spans="1:64" x14ac:dyDescent="0.25">
      <c r="A1656" t="s">
        <v>4</v>
      </c>
      <c r="B1656" t="s">
        <v>223</v>
      </c>
      <c r="C1656" t="s">
        <v>183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80</v>
      </c>
      <c r="BI1656">
        <v>38383</v>
      </c>
      <c r="BJ1656">
        <v>41984</v>
      </c>
      <c r="BK1656">
        <v>39337</v>
      </c>
      <c r="BL1656">
        <f t="shared" si="25"/>
        <v>40283.800000000003</v>
      </c>
    </row>
    <row r="1657" spans="1:64" x14ac:dyDescent="0.25">
      <c r="A1657" t="s">
        <v>4</v>
      </c>
      <c r="B1657" t="s">
        <v>223</v>
      </c>
      <c r="C1657" t="s">
        <v>184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4</v>
      </c>
      <c r="BE1657">
        <v>56.4</v>
      </c>
      <c r="BF1657">
        <v>58</v>
      </c>
      <c r="BG1657">
        <v>62.7</v>
      </c>
      <c r="BH1657">
        <v>57.1</v>
      </c>
      <c r="BI1657">
        <v>55.1</v>
      </c>
      <c r="BJ1657">
        <v>59.6</v>
      </c>
      <c r="BK1657">
        <v>55.5</v>
      </c>
      <c r="BL1657">
        <f t="shared" si="25"/>
        <v>58</v>
      </c>
    </row>
    <row r="1658" spans="1:64" x14ac:dyDescent="0.25">
      <c r="A1658" t="s">
        <v>4</v>
      </c>
      <c r="B1658" t="s">
        <v>223</v>
      </c>
      <c r="C1658" t="s">
        <v>18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9</v>
      </c>
      <c r="BH1658">
        <v>174551</v>
      </c>
      <c r="BI1658">
        <v>166877</v>
      </c>
      <c r="BJ1658">
        <v>174538</v>
      </c>
      <c r="BK1658">
        <v>167662</v>
      </c>
      <c r="BL1658">
        <f t="shared" si="25"/>
        <v>172369.4</v>
      </c>
    </row>
    <row r="1659" spans="1:64" x14ac:dyDescent="0.25">
      <c r="A1659" t="s">
        <v>4</v>
      </c>
      <c r="B1659" t="s">
        <v>223</v>
      </c>
      <c r="C1659" t="s">
        <v>186</v>
      </c>
      <c r="AO1659">
        <v>2.4</v>
      </c>
      <c r="AP1659">
        <v>2.31</v>
      </c>
      <c r="AQ1659">
        <v>2.27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9</v>
      </c>
      <c r="BJ1659">
        <v>1.42</v>
      </c>
      <c r="BK1659">
        <v>1.35</v>
      </c>
      <c r="BL1659">
        <f t="shared" si="25"/>
        <v>1.4280000000000002</v>
      </c>
    </row>
    <row r="1660" spans="1:64" x14ac:dyDescent="0.25">
      <c r="A1660" t="s">
        <v>4</v>
      </c>
      <c r="B1660" t="s">
        <v>223</v>
      </c>
      <c r="C1660" t="s">
        <v>187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5</v>
      </c>
      <c r="BC1660">
        <v>296.10000000000002</v>
      </c>
      <c r="BD1660">
        <v>271.8</v>
      </c>
      <c r="BE1660">
        <v>268.3</v>
      </c>
      <c r="BF1660">
        <v>270.2</v>
      </c>
      <c r="BG1660">
        <v>263.2</v>
      </c>
      <c r="BH1660">
        <v>253.9</v>
      </c>
      <c r="BI1660">
        <v>239.4</v>
      </c>
      <c r="BJ1660">
        <v>247.9</v>
      </c>
      <c r="BK1660">
        <v>236.7</v>
      </c>
      <c r="BL1660">
        <f t="shared" si="25"/>
        <v>248.21999999999997</v>
      </c>
    </row>
    <row r="1661" spans="1:64" x14ac:dyDescent="0.25">
      <c r="A1661" t="s">
        <v>4</v>
      </c>
      <c r="B1661" t="s">
        <v>223</v>
      </c>
      <c r="C1661" t="s">
        <v>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9</v>
      </c>
      <c r="BH1661">
        <v>174551</v>
      </c>
      <c r="BI1661">
        <v>166877</v>
      </c>
      <c r="BJ1661">
        <v>174538</v>
      </c>
      <c r="BK1661">
        <v>167662</v>
      </c>
      <c r="BL1661">
        <f t="shared" si="25"/>
        <v>172369.4</v>
      </c>
    </row>
    <row r="1662" spans="1:64" x14ac:dyDescent="0.25">
      <c r="A1662" t="s">
        <v>4</v>
      </c>
      <c r="B1662" t="s">
        <v>223</v>
      </c>
      <c r="C1662" t="s">
        <v>189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83</v>
      </c>
      <c r="BH1662">
        <v>18790</v>
      </c>
      <c r="BI1662">
        <v>15989</v>
      </c>
      <c r="BJ1662">
        <v>17885</v>
      </c>
      <c r="BK1662">
        <v>19667</v>
      </c>
      <c r="BL1662">
        <f t="shared" si="25"/>
        <v>18022.8</v>
      </c>
    </row>
    <row r="1663" spans="1:64" x14ac:dyDescent="0.25">
      <c r="A1663" t="s">
        <v>4</v>
      </c>
      <c r="B1663" t="s">
        <v>223</v>
      </c>
      <c r="C1663" t="s">
        <v>190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K1663">
        <v>46122</v>
      </c>
      <c r="BL1663">
        <f t="shared" si="25"/>
        <v>46581.4</v>
      </c>
    </row>
    <row r="1664" spans="1:64" x14ac:dyDescent="0.25">
      <c r="A1664" t="s">
        <v>4</v>
      </c>
      <c r="B1664" t="s">
        <v>223</v>
      </c>
      <c r="C1664" t="s">
        <v>191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2</v>
      </c>
      <c r="BJ1664">
        <v>4200</v>
      </c>
      <c r="BK1664">
        <v>3646</v>
      </c>
      <c r="BL1664">
        <f t="shared" si="25"/>
        <v>4352.3999999999996</v>
      </c>
    </row>
    <row r="1665" spans="1:64" x14ac:dyDescent="0.25">
      <c r="A1665" t="s">
        <v>4</v>
      </c>
      <c r="B1665" t="s">
        <v>223</v>
      </c>
      <c r="C1665" t="s">
        <v>192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K1665">
        <v>21652</v>
      </c>
      <c r="BL1665">
        <f t="shared" si="25"/>
        <v>22087.4</v>
      </c>
    </row>
    <row r="1666" spans="1:64" x14ac:dyDescent="0.25">
      <c r="A1666" t="s">
        <v>4</v>
      </c>
      <c r="B1666" t="s">
        <v>223</v>
      </c>
      <c r="C1666" t="s">
        <v>193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81</v>
      </c>
      <c r="BH1666">
        <v>89984</v>
      </c>
      <c r="BI1666">
        <v>87067</v>
      </c>
      <c r="BJ1666">
        <v>93099</v>
      </c>
      <c r="BK1666">
        <v>91086</v>
      </c>
      <c r="BL1666">
        <f t="shared" si="25"/>
        <v>91043.4</v>
      </c>
    </row>
    <row r="1667" spans="1:64" x14ac:dyDescent="0.25">
      <c r="A1667" t="s">
        <v>4</v>
      </c>
      <c r="B1667" t="s">
        <v>223</v>
      </c>
      <c r="C1667" t="s">
        <v>19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6</v>
      </c>
      <c r="BE1667">
        <v>652</v>
      </c>
      <c r="BF1667">
        <v>664</v>
      </c>
      <c r="BG1667">
        <v>677</v>
      </c>
      <c r="BH1667">
        <v>688</v>
      </c>
      <c r="BI1667">
        <v>697</v>
      </c>
      <c r="BJ1667">
        <v>704</v>
      </c>
      <c r="BK1667">
        <v>708</v>
      </c>
      <c r="BL1667">
        <f t="shared" ref="BL1667:BL1730" si="26">AVERAGE(BG1667:BK1667)</f>
        <v>694.8</v>
      </c>
    </row>
    <row r="1668" spans="1:64" x14ac:dyDescent="0.25">
      <c r="A1668" t="s">
        <v>4</v>
      </c>
      <c r="B1668" t="s">
        <v>223</v>
      </c>
      <c r="C1668" t="s">
        <v>195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f t="shared" si="26"/>
        <v>0</v>
      </c>
    </row>
    <row r="1669" spans="1:64" x14ac:dyDescent="0.25">
      <c r="A1669" t="s">
        <v>4</v>
      </c>
      <c r="B1669" t="s">
        <v>223</v>
      </c>
      <c r="C1669" t="s">
        <v>196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f t="shared" si="26"/>
        <v>0</v>
      </c>
    </row>
    <row r="1670" spans="1:64" x14ac:dyDescent="0.25">
      <c r="A1670" t="s">
        <v>4</v>
      </c>
      <c r="B1670" t="s">
        <v>223</v>
      </c>
      <c r="C1670" t="s">
        <v>197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K1670">
        <v>0</v>
      </c>
      <c r="BL1670">
        <f t="shared" si="26"/>
        <v>0.4</v>
      </c>
    </row>
    <row r="1671" spans="1:64" x14ac:dyDescent="0.25">
      <c r="A1671" t="s">
        <v>4</v>
      </c>
      <c r="B1671" t="s">
        <v>223</v>
      </c>
      <c r="C1671" t="s">
        <v>198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f t="shared" si="26"/>
        <v>0</v>
      </c>
    </row>
    <row r="1672" spans="1:64" x14ac:dyDescent="0.25">
      <c r="A1672" t="s">
        <v>4</v>
      </c>
      <c r="B1672" t="s">
        <v>223</v>
      </c>
      <c r="C1672" t="s">
        <v>19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f t="shared" si="26"/>
        <v>0</v>
      </c>
    </row>
    <row r="1673" spans="1:64" x14ac:dyDescent="0.25">
      <c r="A1673" t="s">
        <v>4</v>
      </c>
      <c r="B1673" t="s">
        <v>223</v>
      </c>
      <c r="C1673" t="s">
        <v>200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K1673">
        <v>0</v>
      </c>
      <c r="BL1673">
        <f t="shared" si="26"/>
        <v>2.8</v>
      </c>
    </row>
    <row r="1674" spans="1:64" x14ac:dyDescent="0.25">
      <c r="A1674" t="s">
        <v>4</v>
      </c>
      <c r="B1674" t="s">
        <v>223</v>
      </c>
      <c r="C1674" t="s">
        <v>201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K1674">
        <v>0</v>
      </c>
      <c r="BL1674">
        <f t="shared" si="26"/>
        <v>3.2</v>
      </c>
    </row>
    <row r="1675" spans="1:64" x14ac:dyDescent="0.25">
      <c r="A1675" t="s">
        <v>4</v>
      </c>
      <c r="B1675" t="s">
        <v>223</v>
      </c>
      <c r="C1675" t="s">
        <v>202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K1675">
        <v>1060</v>
      </c>
      <c r="BL1675">
        <f t="shared" si="26"/>
        <v>559</v>
      </c>
    </row>
    <row r="1676" spans="1:64" x14ac:dyDescent="0.25">
      <c r="A1676" t="s">
        <v>4</v>
      </c>
      <c r="B1676" t="s">
        <v>223</v>
      </c>
      <c r="C1676" t="s">
        <v>20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K1676">
        <v>0</v>
      </c>
      <c r="BL1676">
        <f t="shared" si="26"/>
        <v>256.39999999999998</v>
      </c>
    </row>
    <row r="1677" spans="1:64" x14ac:dyDescent="0.25">
      <c r="A1677" t="s">
        <v>4</v>
      </c>
      <c r="B1677" t="s">
        <v>223</v>
      </c>
      <c r="C1677" t="s">
        <v>204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K1677">
        <v>0</v>
      </c>
      <c r="BL1677">
        <f t="shared" si="26"/>
        <v>0</v>
      </c>
    </row>
    <row r="1678" spans="1:64" x14ac:dyDescent="0.25">
      <c r="A1678" t="s">
        <v>4</v>
      </c>
      <c r="B1678" t="s">
        <v>223</v>
      </c>
      <c r="C1678" t="s">
        <v>205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K1678">
        <v>1060</v>
      </c>
      <c r="BL1678">
        <f t="shared" si="26"/>
        <v>815.4</v>
      </c>
    </row>
    <row r="1679" spans="1:64" x14ac:dyDescent="0.25">
      <c r="A1679" t="s">
        <v>4</v>
      </c>
      <c r="B1679" t="s">
        <v>223</v>
      </c>
      <c r="C1679" t="s">
        <v>206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K1679">
        <v>1060</v>
      </c>
      <c r="BL1679">
        <f t="shared" si="26"/>
        <v>559.6</v>
      </c>
    </row>
    <row r="1680" spans="1:64" x14ac:dyDescent="0.25">
      <c r="A1680" t="s">
        <v>4</v>
      </c>
      <c r="B1680" t="s">
        <v>223</v>
      </c>
      <c r="C1680" t="s">
        <v>207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K1680">
        <v>0</v>
      </c>
      <c r="BL1680">
        <f t="shared" si="26"/>
        <v>256.39999999999998</v>
      </c>
    </row>
    <row r="1681" spans="1:64" x14ac:dyDescent="0.25">
      <c r="A1681" t="s">
        <v>4</v>
      </c>
      <c r="B1681" t="s">
        <v>223</v>
      </c>
      <c r="C1681" t="s">
        <v>208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K1681">
        <v>0</v>
      </c>
      <c r="BL1681">
        <f t="shared" si="26"/>
        <v>0</v>
      </c>
    </row>
    <row r="1682" spans="1:64" x14ac:dyDescent="0.25">
      <c r="A1682" t="s">
        <v>4</v>
      </c>
      <c r="B1682" t="s">
        <v>223</v>
      </c>
      <c r="C1682" t="s">
        <v>209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K1682">
        <v>1060</v>
      </c>
      <c r="BL1682">
        <f t="shared" si="26"/>
        <v>818.6</v>
      </c>
    </row>
    <row r="1683" spans="1:64" x14ac:dyDescent="0.25">
      <c r="A1683" t="s">
        <v>4</v>
      </c>
      <c r="B1683" t="s">
        <v>223</v>
      </c>
      <c r="C1683" t="s">
        <v>210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K1683">
        <v>1060</v>
      </c>
      <c r="BL1683">
        <f t="shared" si="26"/>
        <v>562.4</v>
      </c>
    </row>
    <row r="1684" spans="1:64" x14ac:dyDescent="0.25">
      <c r="A1684" t="s">
        <v>4</v>
      </c>
      <c r="B1684" t="s">
        <v>223</v>
      </c>
      <c r="C1684" t="s">
        <v>211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K1684">
        <v>0</v>
      </c>
      <c r="BL1684">
        <f t="shared" si="26"/>
        <v>0</v>
      </c>
    </row>
    <row r="1685" spans="1:64" x14ac:dyDescent="0.25">
      <c r="A1685" t="s">
        <v>4</v>
      </c>
      <c r="B1685" t="s">
        <v>223</v>
      </c>
      <c r="C1685" t="s">
        <v>21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K1685">
        <v>0</v>
      </c>
      <c r="BL1685">
        <f t="shared" si="26"/>
        <v>0</v>
      </c>
    </row>
    <row r="1686" spans="1:64" x14ac:dyDescent="0.25">
      <c r="A1686" t="s">
        <v>4</v>
      </c>
      <c r="B1686" t="s">
        <v>223</v>
      </c>
      <c r="C1686" t="s">
        <v>213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K1686">
        <v>0</v>
      </c>
      <c r="BL1686">
        <f t="shared" si="26"/>
        <v>0</v>
      </c>
    </row>
    <row r="1687" spans="1:64" x14ac:dyDescent="0.25">
      <c r="A1687" t="s">
        <v>4</v>
      </c>
      <c r="B1687" t="s">
        <v>223</v>
      </c>
      <c r="C1687" t="s">
        <v>214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K1687">
        <v>0</v>
      </c>
      <c r="BL1687">
        <f t="shared" si="26"/>
        <v>0</v>
      </c>
    </row>
    <row r="1688" spans="1:64" x14ac:dyDescent="0.25">
      <c r="A1688" t="s">
        <v>4</v>
      </c>
      <c r="B1688" t="s">
        <v>223</v>
      </c>
      <c r="C1688" t="s">
        <v>215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K1688">
        <v>0</v>
      </c>
      <c r="BL1688">
        <f t="shared" si="26"/>
        <v>0</v>
      </c>
    </row>
    <row r="1689" spans="1:64" x14ac:dyDescent="0.25">
      <c r="A1689" t="s">
        <v>4</v>
      </c>
      <c r="B1689" t="s">
        <v>223</v>
      </c>
      <c r="C1689" t="s">
        <v>216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K1689">
        <v>0</v>
      </c>
      <c r="BL1689">
        <f t="shared" si="26"/>
        <v>0</v>
      </c>
    </row>
    <row r="1690" spans="1:64" x14ac:dyDescent="0.25">
      <c r="A1690" t="s">
        <v>4</v>
      </c>
      <c r="B1690" t="s">
        <v>224</v>
      </c>
      <c r="C1690" t="s">
        <v>6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K1690">
        <v>-12</v>
      </c>
      <c r="BL1690">
        <f t="shared" si="26"/>
        <v>-7</v>
      </c>
    </row>
    <row r="1691" spans="1:64" x14ac:dyDescent="0.25">
      <c r="A1691" t="s">
        <v>4</v>
      </c>
      <c r="B1691" t="s">
        <v>224</v>
      </c>
      <c r="C1691" t="s">
        <v>7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>
        <f t="shared" si="26"/>
        <v>3141</v>
      </c>
    </row>
    <row r="1692" spans="1:64" x14ac:dyDescent="0.25">
      <c r="A1692" t="s">
        <v>4</v>
      </c>
      <c r="B1692" t="s">
        <v>224</v>
      </c>
      <c r="C1692" t="s">
        <v>8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>
        <f t="shared" si="26"/>
        <v>3141</v>
      </c>
    </row>
    <row r="1693" spans="1:64" x14ac:dyDescent="0.25">
      <c r="A1693" t="s">
        <v>4</v>
      </c>
      <c r="B1693" t="s">
        <v>224</v>
      </c>
      <c r="C1693" t="s">
        <v>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>
        <f t="shared" si="26"/>
        <v>3141</v>
      </c>
    </row>
    <row r="1694" spans="1:64" x14ac:dyDescent="0.25">
      <c r="A1694" t="s">
        <v>4</v>
      </c>
      <c r="B1694" t="s">
        <v>224</v>
      </c>
      <c r="C1694" t="s">
        <v>10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K1694">
        <v>53</v>
      </c>
      <c r="BL1694">
        <f t="shared" si="26"/>
        <v>46.6</v>
      </c>
    </row>
    <row r="1695" spans="1:64" x14ac:dyDescent="0.25">
      <c r="A1695" t="s">
        <v>4</v>
      </c>
      <c r="B1695" t="s">
        <v>224</v>
      </c>
      <c r="C1695" t="s">
        <v>11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K1695">
        <v>53</v>
      </c>
      <c r="BL1695">
        <f t="shared" si="26"/>
        <v>46.6</v>
      </c>
    </row>
    <row r="1696" spans="1:64" x14ac:dyDescent="0.25">
      <c r="A1696" t="s">
        <v>4</v>
      </c>
      <c r="B1696" t="s">
        <v>224</v>
      </c>
      <c r="C1696" t="s">
        <v>12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K1696">
        <v>53</v>
      </c>
      <c r="BL1696">
        <f t="shared" si="26"/>
        <v>46.6</v>
      </c>
    </row>
    <row r="1697" spans="1:64" x14ac:dyDescent="0.25">
      <c r="A1697" t="s">
        <v>4</v>
      </c>
      <c r="B1697" t="s">
        <v>224</v>
      </c>
      <c r="C1697" t="s">
        <v>13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23</v>
      </c>
      <c r="BK1697">
        <v>166</v>
      </c>
      <c r="BL1697">
        <f t="shared" si="26"/>
        <v>252.8</v>
      </c>
    </row>
    <row r="1698" spans="1:64" x14ac:dyDescent="0.25">
      <c r="A1698" t="s">
        <v>4</v>
      </c>
      <c r="B1698" t="s">
        <v>224</v>
      </c>
      <c r="C1698" t="s">
        <v>14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f t="shared" si="26"/>
        <v>0</v>
      </c>
    </row>
    <row r="1699" spans="1:64" x14ac:dyDescent="0.25">
      <c r="A1699" t="s">
        <v>4</v>
      </c>
      <c r="B1699" t="s">
        <v>224</v>
      </c>
      <c r="C1699" t="s">
        <v>15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23</v>
      </c>
      <c r="BK1699">
        <v>166</v>
      </c>
      <c r="BL1699">
        <f t="shared" si="26"/>
        <v>252.8</v>
      </c>
    </row>
    <row r="1700" spans="1:64" x14ac:dyDescent="0.25">
      <c r="A1700" t="s">
        <v>4</v>
      </c>
      <c r="B1700" t="s">
        <v>224</v>
      </c>
      <c r="C1700" t="s">
        <v>16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K1700">
        <v>0</v>
      </c>
      <c r="BL1700">
        <f t="shared" si="26"/>
        <v>0</v>
      </c>
    </row>
    <row r="1701" spans="1:64" x14ac:dyDescent="0.25">
      <c r="A1701" t="s">
        <v>4</v>
      </c>
      <c r="B1701" t="s">
        <v>224</v>
      </c>
      <c r="C1701" t="s">
        <v>17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47</v>
      </c>
      <c r="BK1701">
        <v>4935</v>
      </c>
      <c r="BL1701">
        <f t="shared" si="26"/>
        <v>4589.2</v>
      </c>
    </row>
    <row r="1702" spans="1:64" x14ac:dyDescent="0.25">
      <c r="A1702" t="s">
        <v>4</v>
      </c>
      <c r="B1702" t="s">
        <v>224</v>
      </c>
      <c r="C1702" t="s">
        <v>18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5</v>
      </c>
      <c r="BI1702">
        <v>6083</v>
      </c>
      <c r="BJ1702">
        <v>6066</v>
      </c>
      <c r="BK1702">
        <v>6439</v>
      </c>
      <c r="BL1702">
        <f t="shared" si="26"/>
        <v>6122</v>
      </c>
    </row>
    <row r="1703" spans="1:64" x14ac:dyDescent="0.25">
      <c r="A1703" t="s">
        <v>4</v>
      </c>
      <c r="B1703" t="s">
        <v>224</v>
      </c>
      <c r="C1703" t="s">
        <v>1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K1703">
        <v>0</v>
      </c>
      <c r="BL1703">
        <f t="shared" si="26"/>
        <v>0</v>
      </c>
    </row>
    <row r="1704" spans="1:64" x14ac:dyDescent="0.25">
      <c r="A1704" t="s">
        <v>4</v>
      </c>
      <c r="B1704" t="s">
        <v>224</v>
      </c>
      <c r="C1704" t="s">
        <v>20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K1704">
        <v>0</v>
      </c>
      <c r="BL1704">
        <f t="shared" si="26"/>
        <v>0</v>
      </c>
    </row>
    <row r="1705" spans="1:64" x14ac:dyDescent="0.25">
      <c r="A1705" t="s">
        <v>4</v>
      </c>
      <c r="B1705" t="s">
        <v>224</v>
      </c>
      <c r="C1705" t="s">
        <v>21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K1705">
        <v>0</v>
      </c>
      <c r="BL1705">
        <f t="shared" si="26"/>
        <v>0</v>
      </c>
    </row>
    <row r="1706" spans="1:64" x14ac:dyDescent="0.25">
      <c r="A1706" t="s">
        <v>4</v>
      </c>
      <c r="B1706" t="s">
        <v>224</v>
      </c>
      <c r="C1706" t="s">
        <v>22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K1706">
        <v>0</v>
      </c>
      <c r="BL1706">
        <f t="shared" si="26"/>
        <v>0</v>
      </c>
    </row>
    <row r="1707" spans="1:64" x14ac:dyDescent="0.25">
      <c r="A1707" t="s">
        <v>4</v>
      </c>
      <c r="B1707" t="s">
        <v>224</v>
      </c>
      <c r="C1707" t="s">
        <v>23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f t="shared" si="26"/>
        <v>0</v>
      </c>
    </row>
    <row r="1708" spans="1:64" x14ac:dyDescent="0.25">
      <c r="A1708" t="s">
        <v>4</v>
      </c>
      <c r="B1708" t="s">
        <v>224</v>
      </c>
      <c r="C1708" t="s">
        <v>24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K1708">
        <v>0</v>
      </c>
      <c r="BL1708">
        <f t="shared" si="26"/>
        <v>0</v>
      </c>
    </row>
    <row r="1709" spans="1:64" x14ac:dyDescent="0.25">
      <c r="A1709" t="s">
        <v>4</v>
      </c>
      <c r="B1709" t="s">
        <v>224</v>
      </c>
      <c r="C1709" t="s">
        <v>25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K1709">
        <v>2179</v>
      </c>
      <c r="BL1709">
        <f t="shared" si="26"/>
        <v>4857.3999999999996</v>
      </c>
    </row>
    <row r="1710" spans="1:64" x14ac:dyDescent="0.25">
      <c r="A1710" t="s">
        <v>4</v>
      </c>
      <c r="B1710" t="s">
        <v>224</v>
      </c>
      <c r="C1710" t="s">
        <v>26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K1710">
        <v>0</v>
      </c>
      <c r="BL1710">
        <f t="shared" si="26"/>
        <v>467.8</v>
      </c>
    </row>
    <row r="1711" spans="1:64" x14ac:dyDescent="0.25">
      <c r="A1711" t="s">
        <v>4</v>
      </c>
      <c r="B1711" t="s">
        <v>224</v>
      </c>
      <c r="C1711" t="s">
        <v>27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f t="shared" si="26"/>
        <v>0</v>
      </c>
    </row>
    <row r="1712" spans="1:64" x14ac:dyDescent="0.25">
      <c r="A1712" t="s">
        <v>4</v>
      </c>
      <c r="B1712" t="s">
        <v>224</v>
      </c>
      <c r="C1712" t="s">
        <v>2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K1712">
        <v>0</v>
      </c>
      <c r="BL1712">
        <f t="shared" si="26"/>
        <v>467.8</v>
      </c>
    </row>
    <row r="1713" spans="1:64" x14ac:dyDescent="0.25">
      <c r="A1713" t="s">
        <v>4</v>
      </c>
      <c r="B1713" t="s">
        <v>224</v>
      </c>
      <c r="C1713" t="s">
        <v>29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K1713">
        <v>0</v>
      </c>
      <c r="BL1713">
        <f t="shared" si="26"/>
        <v>0</v>
      </c>
    </row>
    <row r="1714" spans="1:64" x14ac:dyDescent="0.25">
      <c r="A1714" t="s">
        <v>4</v>
      </c>
      <c r="B1714" t="s">
        <v>224</v>
      </c>
      <c r="C1714" t="s">
        <v>30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K1714">
        <v>2179</v>
      </c>
      <c r="BL1714">
        <f t="shared" si="26"/>
        <v>5325.4</v>
      </c>
    </row>
    <row r="1715" spans="1:64" x14ac:dyDescent="0.25">
      <c r="A1715" t="s">
        <v>4</v>
      </c>
      <c r="B1715" t="s">
        <v>224</v>
      </c>
      <c r="C1715" t="s">
        <v>31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K1715">
        <v>0</v>
      </c>
      <c r="BL1715">
        <f t="shared" si="26"/>
        <v>467.8</v>
      </c>
    </row>
    <row r="1716" spans="1:64" x14ac:dyDescent="0.25">
      <c r="A1716" t="s">
        <v>4</v>
      </c>
      <c r="B1716" t="s">
        <v>224</v>
      </c>
      <c r="C1716" t="s">
        <v>32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f t="shared" si="26"/>
        <v>0</v>
      </c>
    </row>
    <row r="1717" spans="1:64" x14ac:dyDescent="0.25">
      <c r="A1717" t="s">
        <v>4</v>
      </c>
      <c r="B1717" t="s">
        <v>224</v>
      </c>
      <c r="C1717" t="s">
        <v>33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K1717">
        <v>10832</v>
      </c>
      <c r="BL1717">
        <f t="shared" si="26"/>
        <v>9770.6</v>
      </c>
    </row>
    <row r="1718" spans="1:64" x14ac:dyDescent="0.25">
      <c r="A1718" t="s">
        <v>4</v>
      </c>
      <c r="B1718" t="s">
        <v>224</v>
      </c>
      <c r="C1718" t="s">
        <v>34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K1718">
        <v>1009</v>
      </c>
      <c r="BL1718">
        <f t="shared" si="26"/>
        <v>1219.4000000000001</v>
      </c>
    </row>
    <row r="1719" spans="1:64" x14ac:dyDescent="0.25">
      <c r="A1719" t="s">
        <v>4</v>
      </c>
      <c r="B1719" t="s">
        <v>224</v>
      </c>
      <c r="C1719" t="s">
        <v>35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K1719">
        <v>128</v>
      </c>
      <c r="BL1719">
        <f t="shared" si="26"/>
        <v>470</v>
      </c>
    </row>
    <row r="1720" spans="1:64" x14ac:dyDescent="0.25">
      <c r="A1720" t="s">
        <v>4</v>
      </c>
      <c r="B1720" t="s">
        <v>224</v>
      </c>
      <c r="C1720" t="s">
        <v>3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K1720">
        <v>1782</v>
      </c>
      <c r="BL1720">
        <f t="shared" si="26"/>
        <v>1612.6</v>
      </c>
    </row>
    <row r="1721" spans="1:64" x14ac:dyDescent="0.25">
      <c r="A1721" t="s">
        <v>4</v>
      </c>
      <c r="B1721" t="s">
        <v>224</v>
      </c>
      <c r="C1721" t="s">
        <v>37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K1721">
        <v>2470</v>
      </c>
      <c r="BL1721">
        <f t="shared" si="26"/>
        <v>2317.8000000000002</v>
      </c>
    </row>
    <row r="1722" spans="1:64" x14ac:dyDescent="0.25">
      <c r="A1722" t="s">
        <v>4</v>
      </c>
      <c r="B1722" t="s">
        <v>224</v>
      </c>
      <c r="C1722" t="s">
        <v>38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K1722">
        <v>16221</v>
      </c>
      <c r="BL1722">
        <f t="shared" si="26"/>
        <v>15390.4</v>
      </c>
    </row>
    <row r="1723" spans="1:64" x14ac:dyDescent="0.25">
      <c r="A1723" t="s">
        <v>4</v>
      </c>
      <c r="B1723" t="s">
        <v>224</v>
      </c>
      <c r="C1723" t="s">
        <v>39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K1723">
        <v>16093</v>
      </c>
      <c r="BL1723">
        <f t="shared" si="26"/>
        <v>14920.6</v>
      </c>
    </row>
    <row r="1724" spans="1:64" x14ac:dyDescent="0.25">
      <c r="A1724" t="s">
        <v>4</v>
      </c>
      <c r="B1724" t="s">
        <v>224</v>
      </c>
      <c r="C1724" t="s">
        <v>40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63</v>
      </c>
      <c r="BK1724">
        <v>16055</v>
      </c>
      <c r="BL1724">
        <f t="shared" si="26"/>
        <v>15137.8</v>
      </c>
    </row>
    <row r="1725" spans="1:64" x14ac:dyDescent="0.25">
      <c r="A1725" t="s">
        <v>4</v>
      </c>
      <c r="B1725" t="s">
        <v>224</v>
      </c>
      <c r="C1725" t="s">
        <v>41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>
        <f t="shared" si="26"/>
        <v>0</v>
      </c>
    </row>
    <row r="1726" spans="1:64" x14ac:dyDescent="0.25">
      <c r="A1726" t="s">
        <v>4</v>
      </c>
      <c r="B1726" t="s">
        <v>224</v>
      </c>
      <c r="C1726" t="s">
        <v>4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>
        <f t="shared" si="26"/>
        <v>14.2</v>
      </c>
    </row>
    <row r="1727" spans="1:64" x14ac:dyDescent="0.25">
      <c r="A1727" t="s">
        <v>4</v>
      </c>
      <c r="B1727" t="s">
        <v>224</v>
      </c>
      <c r="C1727" t="s">
        <v>43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247</v>
      </c>
      <c r="BI1727">
        <v>51405</v>
      </c>
      <c r="BJ1727">
        <v>69158</v>
      </c>
      <c r="BK1727">
        <v>73902</v>
      </c>
      <c r="BL1727">
        <f t="shared" si="26"/>
        <v>57712</v>
      </c>
    </row>
    <row r="1728" spans="1:64" x14ac:dyDescent="0.25">
      <c r="A1728" t="s">
        <v>4</v>
      </c>
      <c r="B1728" t="s">
        <v>224</v>
      </c>
      <c r="C1728" t="s">
        <v>44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>
        <f t="shared" si="26"/>
        <v>14.2</v>
      </c>
    </row>
    <row r="1729" spans="1:64" x14ac:dyDescent="0.25">
      <c r="A1729" t="s">
        <v>4</v>
      </c>
      <c r="B1729" t="s">
        <v>224</v>
      </c>
      <c r="C1729" t="s">
        <v>45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K1729">
        <v>4629</v>
      </c>
      <c r="BL1729">
        <f t="shared" si="26"/>
        <v>4200</v>
      </c>
    </row>
    <row r="1730" spans="1:64" x14ac:dyDescent="0.25">
      <c r="A1730" t="s">
        <v>4</v>
      </c>
      <c r="B1730" t="s">
        <v>224</v>
      </c>
      <c r="C1730" t="s">
        <v>46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K1730">
        <v>88</v>
      </c>
      <c r="BL1730">
        <f t="shared" si="26"/>
        <v>85.6</v>
      </c>
    </row>
    <row r="1731" spans="1:64" x14ac:dyDescent="0.25">
      <c r="A1731" t="s">
        <v>4</v>
      </c>
      <c r="B1731" t="s">
        <v>224</v>
      </c>
      <c r="C1731" t="s">
        <v>47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K1731">
        <v>52</v>
      </c>
      <c r="BL1731">
        <f t="shared" ref="BL1731:BL1794" si="27">AVERAGE(BG1731:BK1731)</f>
        <v>51</v>
      </c>
    </row>
    <row r="1732" spans="1:64" x14ac:dyDescent="0.25">
      <c r="A1732" t="s">
        <v>4</v>
      </c>
      <c r="B1732" t="s">
        <v>224</v>
      </c>
      <c r="C1732" t="s">
        <v>48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f t="shared" si="27"/>
        <v>0</v>
      </c>
    </row>
    <row r="1733" spans="1:64" x14ac:dyDescent="0.25">
      <c r="A1733" t="s">
        <v>4</v>
      </c>
      <c r="B1733" t="s">
        <v>224</v>
      </c>
      <c r="C1733" t="s">
        <v>49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K1733">
        <v>4769</v>
      </c>
      <c r="BL1733">
        <f t="shared" si="27"/>
        <v>4336.6000000000004</v>
      </c>
    </row>
    <row r="1734" spans="1:64" x14ac:dyDescent="0.25">
      <c r="A1734" t="s">
        <v>4</v>
      </c>
      <c r="B1734" t="s">
        <v>224</v>
      </c>
      <c r="C1734" t="s">
        <v>50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K1734">
        <v>0</v>
      </c>
      <c r="BL1734">
        <f t="shared" si="27"/>
        <v>0</v>
      </c>
    </row>
    <row r="1735" spans="1:64" x14ac:dyDescent="0.25">
      <c r="A1735" t="s">
        <v>4</v>
      </c>
      <c r="B1735" t="s">
        <v>224</v>
      </c>
      <c r="C1735" t="s">
        <v>5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f t="shared" si="27"/>
        <v>0</v>
      </c>
    </row>
    <row r="1736" spans="1:64" x14ac:dyDescent="0.25">
      <c r="A1736" t="s">
        <v>4</v>
      </c>
      <c r="B1736" t="s">
        <v>224</v>
      </c>
      <c r="C1736" t="s">
        <v>52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f t="shared" si="27"/>
        <v>0</v>
      </c>
    </row>
    <row r="1737" spans="1:64" x14ac:dyDescent="0.25">
      <c r="A1737" t="s">
        <v>4</v>
      </c>
      <c r="B1737" t="s">
        <v>224</v>
      </c>
      <c r="C1737" t="s">
        <v>53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>
        <f t="shared" si="27"/>
        <v>14605.4</v>
      </c>
    </row>
    <row r="1738" spans="1:64" x14ac:dyDescent="0.25">
      <c r="A1738" t="s">
        <v>4</v>
      </c>
      <c r="B1738" t="s">
        <v>224</v>
      </c>
      <c r="C1738" t="s">
        <v>54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>
        <f t="shared" si="27"/>
        <v>7763</v>
      </c>
    </row>
    <row r="1739" spans="1:64" x14ac:dyDescent="0.25">
      <c r="A1739" t="s">
        <v>4</v>
      </c>
      <c r="B1739" t="s">
        <v>224</v>
      </c>
      <c r="C1739" t="s">
        <v>55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>
        <f t="shared" si="27"/>
        <v>16615.8</v>
      </c>
    </row>
    <row r="1740" spans="1:64" x14ac:dyDescent="0.25">
      <c r="A1740" t="s">
        <v>4</v>
      </c>
      <c r="B1740" t="s">
        <v>224</v>
      </c>
      <c r="C1740" t="s">
        <v>56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>
        <f t="shared" si="27"/>
        <v>38984.199999999997</v>
      </c>
    </row>
    <row r="1741" spans="1:64" x14ac:dyDescent="0.25">
      <c r="A1741" t="s">
        <v>4</v>
      </c>
      <c r="B1741" t="s">
        <v>224</v>
      </c>
      <c r="C1741" t="s">
        <v>57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>
        <f t="shared" si="27"/>
        <v>38984.199999999997</v>
      </c>
    </row>
    <row r="1742" spans="1:64" x14ac:dyDescent="0.25">
      <c r="A1742" t="s">
        <v>4</v>
      </c>
      <c r="B1742" t="s">
        <v>224</v>
      </c>
      <c r="C1742" t="s">
        <v>58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K1742">
        <v>0</v>
      </c>
      <c r="BL1742">
        <f t="shared" si="27"/>
        <v>0</v>
      </c>
    </row>
    <row r="1743" spans="1:64" x14ac:dyDescent="0.25">
      <c r="A1743" t="s">
        <v>4</v>
      </c>
      <c r="B1743" t="s">
        <v>224</v>
      </c>
      <c r="C1743" t="s">
        <v>59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f t="shared" si="27"/>
        <v>0</v>
      </c>
    </row>
    <row r="1744" spans="1:64" x14ac:dyDescent="0.25">
      <c r="A1744" t="s">
        <v>4</v>
      </c>
      <c r="B1744" t="s">
        <v>224</v>
      </c>
      <c r="C1744" t="s">
        <v>60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8</v>
      </c>
      <c r="BD1744">
        <v>224671</v>
      </c>
      <c r="BE1744">
        <v>216016</v>
      </c>
      <c r="BF1744">
        <v>216657</v>
      </c>
      <c r="BG1744">
        <v>221191</v>
      </c>
      <c r="BH1744">
        <v>230226</v>
      </c>
      <c r="BI1744">
        <v>217900</v>
      </c>
      <c r="BJ1744">
        <v>221125</v>
      </c>
      <c r="BK1744">
        <v>214060</v>
      </c>
      <c r="BL1744">
        <f t="shared" si="27"/>
        <v>220900.4</v>
      </c>
    </row>
    <row r="1745" spans="1:64" x14ac:dyDescent="0.25">
      <c r="A1745" t="s">
        <v>4</v>
      </c>
      <c r="B1745" t="s">
        <v>224</v>
      </c>
      <c r="C1745" t="s">
        <v>61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f t="shared" si="27"/>
        <v>0</v>
      </c>
    </row>
    <row r="1746" spans="1:64" x14ac:dyDescent="0.25">
      <c r="A1746" t="s">
        <v>4</v>
      </c>
      <c r="B1746" t="s">
        <v>224</v>
      </c>
      <c r="C1746" t="s">
        <v>62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K1746">
        <v>0</v>
      </c>
      <c r="BL1746">
        <f t="shared" si="27"/>
        <v>0</v>
      </c>
    </row>
    <row r="1747" spans="1:64" x14ac:dyDescent="0.25">
      <c r="A1747" t="s">
        <v>4</v>
      </c>
      <c r="B1747" t="s">
        <v>224</v>
      </c>
      <c r="C1747" t="s">
        <v>6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K1747">
        <v>0</v>
      </c>
      <c r="BL1747">
        <f t="shared" si="27"/>
        <v>0</v>
      </c>
    </row>
    <row r="1748" spans="1:64" x14ac:dyDescent="0.25">
      <c r="A1748" t="s">
        <v>4</v>
      </c>
      <c r="B1748" t="s">
        <v>224</v>
      </c>
      <c r="C1748" t="s">
        <v>64</v>
      </c>
      <c r="AO1748">
        <v>45803</v>
      </c>
      <c r="AP1748">
        <v>50115</v>
      </c>
      <c r="AQ1748">
        <v>53942</v>
      </c>
      <c r="AR1748">
        <v>56266</v>
      </c>
      <c r="AS1748">
        <v>59014</v>
      </c>
      <c r="AT1748">
        <v>56897</v>
      </c>
      <c r="AU1748">
        <v>57916</v>
      </c>
      <c r="AV1748">
        <v>60546</v>
      </c>
      <c r="AW1748">
        <v>59822</v>
      </c>
      <c r="AX1748">
        <v>61365</v>
      </c>
      <c r="AY1748">
        <v>61229</v>
      </c>
      <c r="AZ1748">
        <v>58638</v>
      </c>
      <c r="BA1748">
        <v>60847</v>
      </c>
      <c r="BB1748">
        <v>60577</v>
      </c>
      <c r="BC1748">
        <v>62501</v>
      </c>
      <c r="BD1748">
        <v>61867</v>
      </c>
      <c r="BE1748">
        <v>59496</v>
      </c>
      <c r="BF1748">
        <v>64124</v>
      </c>
      <c r="BG1748">
        <v>66527</v>
      </c>
      <c r="BH1748">
        <v>62889</v>
      </c>
      <c r="BI1748">
        <v>61851</v>
      </c>
      <c r="BJ1748">
        <v>63163</v>
      </c>
      <c r="BK1748">
        <v>64319</v>
      </c>
      <c r="BL1748">
        <f t="shared" si="27"/>
        <v>63749.8</v>
      </c>
    </row>
    <row r="1749" spans="1:64" x14ac:dyDescent="0.25">
      <c r="A1749" t="s">
        <v>4</v>
      </c>
      <c r="B1749" t="s">
        <v>224</v>
      </c>
      <c r="C1749" t="s">
        <v>65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K1749">
        <v>0</v>
      </c>
      <c r="BL1749">
        <f t="shared" si="27"/>
        <v>0</v>
      </c>
    </row>
    <row r="1750" spans="1:64" x14ac:dyDescent="0.25">
      <c r="A1750" t="s">
        <v>4</v>
      </c>
      <c r="B1750" t="s">
        <v>224</v>
      </c>
      <c r="C1750" t="s">
        <v>66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K1750">
        <v>0</v>
      </c>
      <c r="BL1750">
        <f t="shared" si="27"/>
        <v>0</v>
      </c>
    </row>
    <row r="1751" spans="1:64" x14ac:dyDescent="0.25">
      <c r="A1751" t="s">
        <v>4</v>
      </c>
      <c r="B1751" t="s">
        <v>224</v>
      </c>
      <c r="C1751" t="s">
        <v>67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K1751">
        <v>0</v>
      </c>
      <c r="BL1751">
        <f t="shared" si="27"/>
        <v>0</v>
      </c>
    </row>
    <row r="1752" spans="1:64" x14ac:dyDescent="0.25">
      <c r="A1752" t="s">
        <v>4</v>
      </c>
      <c r="B1752" t="s">
        <v>224</v>
      </c>
      <c r="C1752" t="s">
        <v>68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K1752">
        <v>430</v>
      </c>
      <c r="BL1752">
        <f t="shared" si="27"/>
        <v>430</v>
      </c>
    </row>
    <row r="1753" spans="1:64" x14ac:dyDescent="0.25">
      <c r="A1753" t="s">
        <v>4</v>
      </c>
      <c r="B1753" t="s">
        <v>224</v>
      </c>
      <c r="C1753" t="s">
        <v>69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K1753">
        <v>430</v>
      </c>
      <c r="BL1753">
        <f t="shared" si="27"/>
        <v>430</v>
      </c>
    </row>
    <row r="1754" spans="1:64" x14ac:dyDescent="0.25">
      <c r="A1754" t="s">
        <v>4</v>
      </c>
      <c r="B1754" t="s">
        <v>224</v>
      </c>
      <c r="C1754" t="s">
        <v>70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K1754">
        <v>430</v>
      </c>
      <c r="BL1754">
        <f t="shared" si="27"/>
        <v>430</v>
      </c>
    </row>
    <row r="1755" spans="1:64" x14ac:dyDescent="0.25">
      <c r="A1755" t="s">
        <v>4</v>
      </c>
      <c r="B1755" t="s">
        <v>224</v>
      </c>
      <c r="C1755" t="s">
        <v>71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3</v>
      </c>
      <c r="BF1755">
        <v>18</v>
      </c>
      <c r="BG1755">
        <v>22</v>
      </c>
      <c r="BH1755">
        <v>89</v>
      </c>
      <c r="BI1755">
        <v>106</v>
      </c>
      <c r="BJ1755">
        <v>126</v>
      </c>
      <c r="BK1755">
        <v>130</v>
      </c>
      <c r="BL1755">
        <f t="shared" si="27"/>
        <v>94.6</v>
      </c>
    </row>
    <row r="1756" spans="1:64" x14ac:dyDescent="0.25">
      <c r="A1756" t="s">
        <v>4</v>
      </c>
      <c r="B1756" t="s">
        <v>224</v>
      </c>
      <c r="C1756" t="s">
        <v>72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K1756">
        <v>1048</v>
      </c>
      <c r="BL1756">
        <f t="shared" si="27"/>
        <v>1047.4000000000001</v>
      </c>
    </row>
    <row r="1757" spans="1:64" x14ac:dyDescent="0.25">
      <c r="A1757" t="s">
        <v>4</v>
      </c>
      <c r="B1757" t="s">
        <v>224</v>
      </c>
      <c r="C1757" t="s">
        <v>73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4</v>
      </c>
      <c r="BF1757">
        <v>693</v>
      </c>
      <c r="BG1757">
        <v>743</v>
      </c>
      <c r="BH1757">
        <v>913</v>
      </c>
      <c r="BI1757">
        <v>448</v>
      </c>
      <c r="BJ1757">
        <v>897</v>
      </c>
      <c r="BK1757">
        <v>1019</v>
      </c>
      <c r="BL1757">
        <f t="shared" si="27"/>
        <v>804</v>
      </c>
    </row>
    <row r="1758" spans="1:64" x14ac:dyDescent="0.25">
      <c r="A1758" t="s">
        <v>4</v>
      </c>
      <c r="B1758" t="s">
        <v>224</v>
      </c>
      <c r="C1758" t="s">
        <v>74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K1758">
        <v>2608</v>
      </c>
      <c r="BL1758">
        <f t="shared" si="27"/>
        <v>2662.2</v>
      </c>
    </row>
    <row r="1759" spans="1:64" x14ac:dyDescent="0.25">
      <c r="A1759" t="s">
        <v>4</v>
      </c>
      <c r="B1759" t="s">
        <v>224</v>
      </c>
      <c r="C1759" t="s">
        <v>75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K1759">
        <v>4805</v>
      </c>
      <c r="BL1759">
        <f t="shared" si="27"/>
        <v>4607.8</v>
      </c>
    </row>
    <row r="1760" spans="1:64" x14ac:dyDescent="0.25">
      <c r="A1760" t="s">
        <v>4</v>
      </c>
      <c r="B1760" t="s">
        <v>224</v>
      </c>
      <c r="C1760" t="s">
        <v>76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K1760">
        <v>4805</v>
      </c>
      <c r="BL1760">
        <f t="shared" si="27"/>
        <v>4607.8</v>
      </c>
    </row>
    <row r="1761" spans="1:64" x14ac:dyDescent="0.25">
      <c r="A1761" t="s">
        <v>4</v>
      </c>
      <c r="B1761" t="s">
        <v>224</v>
      </c>
      <c r="C1761" t="s">
        <v>77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K1761">
        <v>0</v>
      </c>
      <c r="BL1761">
        <f t="shared" si="27"/>
        <v>0</v>
      </c>
    </row>
    <row r="1762" spans="1:64" x14ac:dyDescent="0.25">
      <c r="A1762" t="s">
        <v>4</v>
      </c>
      <c r="B1762" t="s">
        <v>224</v>
      </c>
      <c r="C1762" t="s">
        <v>78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K1762">
        <v>0</v>
      </c>
      <c r="BL1762">
        <f t="shared" si="27"/>
        <v>0</v>
      </c>
    </row>
    <row r="1763" spans="1:64" x14ac:dyDescent="0.25">
      <c r="A1763" t="s">
        <v>4</v>
      </c>
      <c r="B1763" t="s">
        <v>224</v>
      </c>
      <c r="C1763" t="s">
        <v>79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K1763">
        <v>0</v>
      </c>
      <c r="BL1763">
        <f t="shared" si="27"/>
        <v>0</v>
      </c>
    </row>
    <row r="1764" spans="1:64" x14ac:dyDescent="0.25">
      <c r="A1764" t="s">
        <v>4</v>
      </c>
      <c r="B1764" t="s">
        <v>224</v>
      </c>
      <c r="C1764" t="s">
        <v>8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K1764">
        <v>0</v>
      </c>
      <c r="BL1764">
        <f t="shared" si="27"/>
        <v>0</v>
      </c>
    </row>
    <row r="1765" spans="1:64" x14ac:dyDescent="0.25">
      <c r="A1765" t="s">
        <v>4</v>
      </c>
      <c r="B1765" t="s">
        <v>224</v>
      </c>
      <c r="C1765" t="s">
        <v>81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f t="shared" si="27"/>
        <v>0</v>
      </c>
    </row>
    <row r="1766" spans="1:64" x14ac:dyDescent="0.25">
      <c r="A1766" t="s">
        <v>4</v>
      </c>
      <c r="B1766" t="s">
        <v>224</v>
      </c>
      <c r="C1766" t="s">
        <v>8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K1766">
        <v>0</v>
      </c>
      <c r="BL1766">
        <f t="shared" si="27"/>
        <v>0</v>
      </c>
    </row>
    <row r="1767" spans="1:64" x14ac:dyDescent="0.25">
      <c r="A1767" t="s">
        <v>4</v>
      </c>
      <c r="B1767" t="s">
        <v>224</v>
      </c>
      <c r="C1767" t="s">
        <v>83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f t="shared" si="27"/>
        <v>0</v>
      </c>
    </row>
    <row r="1768" spans="1:64" x14ac:dyDescent="0.25">
      <c r="A1768" t="s">
        <v>4</v>
      </c>
      <c r="B1768" t="s">
        <v>224</v>
      </c>
      <c r="C1768" t="s">
        <v>84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f t="shared" si="27"/>
        <v>0</v>
      </c>
    </row>
    <row r="1769" spans="1:64" x14ac:dyDescent="0.25">
      <c r="A1769" t="s">
        <v>4</v>
      </c>
      <c r="B1769" t="s">
        <v>224</v>
      </c>
      <c r="C1769" t="s">
        <v>85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f t="shared" si="27"/>
        <v>0</v>
      </c>
    </row>
    <row r="1770" spans="1:64" x14ac:dyDescent="0.25">
      <c r="A1770" t="s">
        <v>4</v>
      </c>
      <c r="B1770" t="s">
        <v>224</v>
      </c>
      <c r="C1770" t="s">
        <v>86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>
        <f t="shared" si="27"/>
        <v>6964</v>
      </c>
    </row>
    <row r="1771" spans="1:64" x14ac:dyDescent="0.25">
      <c r="A1771" t="s">
        <v>4</v>
      </c>
      <c r="B1771" t="s">
        <v>224</v>
      </c>
      <c r="C1771" t="s">
        <v>87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>
        <f t="shared" si="27"/>
        <v>6964</v>
      </c>
    </row>
    <row r="1772" spans="1:64" x14ac:dyDescent="0.25">
      <c r="A1772" t="s">
        <v>4</v>
      </c>
      <c r="B1772" t="s">
        <v>224</v>
      </c>
      <c r="C1772" t="s">
        <v>8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>
        <f t="shared" si="27"/>
        <v>6964</v>
      </c>
    </row>
    <row r="1773" spans="1:64" x14ac:dyDescent="0.25">
      <c r="A1773" t="s">
        <v>4</v>
      </c>
      <c r="B1773" t="s">
        <v>224</v>
      </c>
      <c r="C1773" t="s">
        <v>89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K1773">
        <v>11</v>
      </c>
      <c r="BL1773">
        <f t="shared" si="27"/>
        <v>9.6</v>
      </c>
    </row>
    <row r="1774" spans="1:64" x14ac:dyDescent="0.25">
      <c r="A1774" t="s">
        <v>4</v>
      </c>
      <c r="B1774" t="s">
        <v>224</v>
      </c>
      <c r="C1774" t="s">
        <v>90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K1774">
        <v>1</v>
      </c>
      <c r="BL1774">
        <f t="shared" si="27"/>
        <v>0.8</v>
      </c>
    </row>
    <row r="1775" spans="1:64" x14ac:dyDescent="0.25">
      <c r="A1775" t="s">
        <v>4</v>
      </c>
      <c r="B1775" t="s">
        <v>224</v>
      </c>
      <c r="C1775" t="s">
        <v>91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K1775">
        <v>48</v>
      </c>
      <c r="BL1775">
        <f t="shared" si="27"/>
        <v>57.4</v>
      </c>
    </row>
    <row r="1776" spans="1:64" x14ac:dyDescent="0.25">
      <c r="A1776" t="s">
        <v>4</v>
      </c>
      <c r="B1776" t="s">
        <v>224</v>
      </c>
      <c r="C1776" t="s">
        <v>92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K1776">
        <v>60</v>
      </c>
      <c r="BL1776">
        <f t="shared" si="27"/>
        <v>67.8</v>
      </c>
    </row>
    <row r="1777" spans="1:64" x14ac:dyDescent="0.25">
      <c r="A1777" t="s">
        <v>4</v>
      </c>
      <c r="B1777" t="s">
        <v>224</v>
      </c>
      <c r="C1777" t="s">
        <v>9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K1777">
        <v>60</v>
      </c>
      <c r="BL1777">
        <f t="shared" si="27"/>
        <v>67.8</v>
      </c>
    </row>
    <row r="1778" spans="1:64" x14ac:dyDescent="0.25">
      <c r="A1778" t="s">
        <v>4</v>
      </c>
      <c r="B1778" t="s">
        <v>224</v>
      </c>
      <c r="C1778" t="s">
        <v>94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f t="shared" si="27"/>
        <v>0</v>
      </c>
    </row>
    <row r="1779" spans="1:64" x14ac:dyDescent="0.25">
      <c r="A1779" t="s">
        <v>4</v>
      </c>
      <c r="B1779" t="s">
        <v>224</v>
      </c>
      <c r="C1779" t="s">
        <v>95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5069</v>
      </c>
      <c r="BI1779">
        <v>24867</v>
      </c>
      <c r="BJ1779">
        <v>27252</v>
      </c>
      <c r="BK1779">
        <v>25956</v>
      </c>
      <c r="BL1779">
        <f t="shared" si="27"/>
        <v>25778.799999999999</v>
      </c>
    </row>
    <row r="1780" spans="1:64" x14ac:dyDescent="0.25">
      <c r="A1780" t="s">
        <v>4</v>
      </c>
      <c r="B1780" t="s">
        <v>224</v>
      </c>
      <c r="C1780" t="s">
        <v>96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78</v>
      </c>
      <c r="BI1780">
        <v>13557</v>
      </c>
      <c r="BJ1780">
        <v>14815</v>
      </c>
      <c r="BK1780">
        <v>11998</v>
      </c>
      <c r="BL1780">
        <f t="shared" si="27"/>
        <v>13715.8</v>
      </c>
    </row>
    <row r="1781" spans="1:64" x14ac:dyDescent="0.25">
      <c r="A1781" t="s">
        <v>4</v>
      </c>
      <c r="B1781" t="s">
        <v>224</v>
      </c>
      <c r="C1781" t="s">
        <v>97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194</v>
      </c>
      <c r="BI1781">
        <v>27708</v>
      </c>
      <c r="BJ1781">
        <v>31820</v>
      </c>
      <c r="BK1781">
        <v>29376</v>
      </c>
      <c r="BL1781">
        <f t="shared" si="27"/>
        <v>29338.400000000001</v>
      </c>
    </row>
    <row r="1782" spans="1:64" x14ac:dyDescent="0.25">
      <c r="A1782" t="s">
        <v>4</v>
      </c>
      <c r="B1782" t="s">
        <v>224</v>
      </c>
      <c r="C1782" t="s">
        <v>9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641</v>
      </c>
      <c r="BI1782">
        <v>66132</v>
      </c>
      <c r="BJ1782">
        <v>73886</v>
      </c>
      <c r="BK1782">
        <v>67330</v>
      </c>
      <c r="BL1782">
        <f t="shared" si="27"/>
        <v>68832.800000000003</v>
      </c>
    </row>
    <row r="1783" spans="1:64" x14ac:dyDescent="0.25">
      <c r="A1783" t="s">
        <v>4</v>
      </c>
      <c r="B1783" t="s">
        <v>224</v>
      </c>
      <c r="C1783" t="s">
        <v>99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641</v>
      </c>
      <c r="BI1783">
        <v>66132</v>
      </c>
      <c r="BJ1783">
        <v>73886</v>
      </c>
      <c r="BK1783">
        <v>67330</v>
      </c>
      <c r="BL1783">
        <f t="shared" si="27"/>
        <v>68832.800000000003</v>
      </c>
    </row>
    <row r="1784" spans="1:64" x14ac:dyDescent="0.25">
      <c r="A1784" t="s">
        <v>4</v>
      </c>
      <c r="B1784" t="s">
        <v>224</v>
      </c>
      <c r="C1784" t="s">
        <v>100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K1784">
        <v>360</v>
      </c>
      <c r="BL1784">
        <f t="shared" si="27"/>
        <v>368.2</v>
      </c>
    </row>
    <row r="1785" spans="1:64" x14ac:dyDescent="0.25">
      <c r="A1785" t="s">
        <v>4</v>
      </c>
      <c r="B1785" t="s">
        <v>224</v>
      </c>
      <c r="C1785" t="s">
        <v>101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92</v>
      </c>
      <c r="BJ1785">
        <v>191</v>
      </c>
      <c r="BK1785">
        <v>185</v>
      </c>
      <c r="BL1785">
        <f t="shared" si="27"/>
        <v>202.4</v>
      </c>
    </row>
    <row r="1786" spans="1:64" x14ac:dyDescent="0.25">
      <c r="A1786" t="s">
        <v>4</v>
      </c>
      <c r="B1786" t="s">
        <v>224</v>
      </c>
      <c r="C1786" t="s">
        <v>102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8</v>
      </c>
      <c r="BJ1786">
        <v>550</v>
      </c>
      <c r="BK1786">
        <v>546</v>
      </c>
      <c r="BL1786">
        <f t="shared" si="27"/>
        <v>570.79999999999995</v>
      </c>
    </row>
    <row r="1787" spans="1:64" x14ac:dyDescent="0.25">
      <c r="A1787" t="s">
        <v>4</v>
      </c>
      <c r="B1787" t="s">
        <v>224</v>
      </c>
      <c r="C1787" t="s">
        <v>10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8</v>
      </c>
      <c r="BJ1787">
        <v>550</v>
      </c>
      <c r="BK1787">
        <v>546</v>
      </c>
      <c r="BL1787">
        <f t="shared" si="27"/>
        <v>570.79999999999995</v>
      </c>
    </row>
    <row r="1788" spans="1:64" x14ac:dyDescent="0.25">
      <c r="A1788" t="s">
        <v>4</v>
      </c>
      <c r="B1788" t="s">
        <v>224</v>
      </c>
      <c r="C1788" t="s">
        <v>104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K1788">
        <v>0</v>
      </c>
      <c r="BL1788">
        <f t="shared" si="27"/>
        <v>0</v>
      </c>
    </row>
    <row r="1789" spans="1:64" x14ac:dyDescent="0.25">
      <c r="A1789" t="s">
        <v>4</v>
      </c>
      <c r="B1789" t="s">
        <v>224</v>
      </c>
      <c r="C1789" t="s">
        <v>1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K1789">
        <v>63915</v>
      </c>
      <c r="BL1789">
        <f t="shared" si="27"/>
        <v>58659.4</v>
      </c>
    </row>
    <row r="1790" spans="1:64" x14ac:dyDescent="0.25">
      <c r="A1790" t="s">
        <v>4</v>
      </c>
      <c r="B1790" t="s">
        <v>224</v>
      </c>
      <c r="C1790" t="s">
        <v>106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K1790">
        <v>1217</v>
      </c>
      <c r="BL1790">
        <f t="shared" si="27"/>
        <v>1195.2</v>
      </c>
    </row>
    <row r="1791" spans="1:64" x14ac:dyDescent="0.25">
      <c r="A1791" t="s">
        <v>4</v>
      </c>
      <c r="B1791" t="s">
        <v>224</v>
      </c>
      <c r="C1791" t="s">
        <v>107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K1791">
        <v>714</v>
      </c>
      <c r="BL1791">
        <f t="shared" si="27"/>
        <v>713.6</v>
      </c>
    </row>
    <row r="1792" spans="1:64" x14ac:dyDescent="0.25">
      <c r="A1792" t="s">
        <v>4</v>
      </c>
      <c r="B1792" t="s">
        <v>224</v>
      </c>
      <c r="C1792" t="s">
        <v>108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K1792">
        <v>65846</v>
      </c>
      <c r="BL1792">
        <f t="shared" si="27"/>
        <v>60568.2</v>
      </c>
    </row>
    <row r="1793" spans="1:64" x14ac:dyDescent="0.25">
      <c r="A1793" t="s">
        <v>4</v>
      </c>
      <c r="B1793" t="s">
        <v>224</v>
      </c>
      <c r="C1793" t="s">
        <v>109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K1793">
        <v>65846</v>
      </c>
      <c r="BL1793">
        <f t="shared" si="27"/>
        <v>60568.2</v>
      </c>
    </row>
    <row r="1794" spans="1:64" x14ac:dyDescent="0.25">
      <c r="A1794" t="s">
        <v>4</v>
      </c>
      <c r="B1794" t="s">
        <v>224</v>
      </c>
      <c r="C1794" t="s">
        <v>110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K1794">
        <v>61077</v>
      </c>
      <c r="BL1794">
        <f t="shared" si="27"/>
        <v>56231.4</v>
      </c>
    </row>
    <row r="1795" spans="1:64" x14ac:dyDescent="0.25">
      <c r="A1795" t="s">
        <v>4</v>
      </c>
      <c r="B1795" t="s">
        <v>224</v>
      </c>
      <c r="C1795" t="s">
        <v>111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0</v>
      </c>
      <c r="BJ1795">
        <v>0</v>
      </c>
      <c r="BK1795">
        <v>0</v>
      </c>
      <c r="BL1795">
        <f t="shared" ref="BL1795:BL1858" si="28">AVERAGE(BG1795:BK1795)</f>
        <v>56.4</v>
      </c>
    </row>
    <row r="1796" spans="1:64" x14ac:dyDescent="0.25">
      <c r="A1796" t="s">
        <v>4</v>
      </c>
      <c r="B1796" t="s">
        <v>224</v>
      </c>
      <c r="C1796" t="s">
        <v>112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f t="shared" si="28"/>
        <v>0</v>
      </c>
    </row>
    <row r="1797" spans="1:64" x14ac:dyDescent="0.25">
      <c r="A1797" t="s">
        <v>4</v>
      </c>
      <c r="B1797" t="s">
        <v>224</v>
      </c>
      <c r="C1797" t="s">
        <v>113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K1797">
        <v>590</v>
      </c>
      <c r="BL1797">
        <f t="shared" si="28"/>
        <v>890.6</v>
      </c>
    </row>
    <row r="1798" spans="1:64" x14ac:dyDescent="0.25">
      <c r="A1798" t="s">
        <v>4</v>
      </c>
      <c r="B1798" t="s">
        <v>224</v>
      </c>
      <c r="C1798" t="s">
        <v>114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K1798">
        <v>16263</v>
      </c>
      <c r="BL1798">
        <f t="shared" si="28"/>
        <v>14377.6</v>
      </c>
    </row>
    <row r="1799" spans="1:64" x14ac:dyDescent="0.25">
      <c r="A1799" t="s">
        <v>4</v>
      </c>
      <c r="B1799" t="s">
        <v>224</v>
      </c>
      <c r="C1799" t="s">
        <v>115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K1799">
        <v>29121</v>
      </c>
      <c r="BL1799">
        <f t="shared" si="28"/>
        <v>43441.4</v>
      </c>
    </row>
    <row r="1800" spans="1:64" x14ac:dyDescent="0.25">
      <c r="A1800" t="s">
        <v>4</v>
      </c>
      <c r="B1800" t="s">
        <v>224</v>
      </c>
      <c r="C1800" t="s">
        <v>116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K1800">
        <v>35326</v>
      </c>
      <c r="BL1800">
        <f t="shared" si="28"/>
        <v>33340.800000000003</v>
      </c>
    </row>
    <row r="1801" spans="1:64" x14ac:dyDescent="0.25">
      <c r="A1801" t="s">
        <v>4</v>
      </c>
      <c r="B1801" t="s">
        <v>224</v>
      </c>
      <c r="C1801" t="s">
        <v>117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K1801">
        <v>12145</v>
      </c>
      <c r="BL1801">
        <f t="shared" si="28"/>
        <v>11426.8</v>
      </c>
    </row>
    <row r="1802" spans="1:64" x14ac:dyDescent="0.25">
      <c r="A1802" t="s">
        <v>4</v>
      </c>
      <c r="B1802" t="s">
        <v>224</v>
      </c>
      <c r="C1802" t="s">
        <v>118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K1802">
        <v>93445</v>
      </c>
      <c r="BL1802">
        <f t="shared" si="28"/>
        <v>103476.8</v>
      </c>
    </row>
    <row r="1803" spans="1:64" x14ac:dyDescent="0.25">
      <c r="A1803" t="s">
        <v>4</v>
      </c>
      <c r="B1803" t="s">
        <v>224</v>
      </c>
      <c r="C1803" t="s">
        <v>119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4</v>
      </c>
      <c r="BH1803">
        <v>120</v>
      </c>
      <c r="BI1803">
        <v>108</v>
      </c>
      <c r="BJ1803">
        <v>103</v>
      </c>
      <c r="BK1803">
        <v>96</v>
      </c>
      <c r="BL1803">
        <f t="shared" si="28"/>
        <v>108.2</v>
      </c>
    </row>
    <row r="1804" spans="1:64" x14ac:dyDescent="0.25">
      <c r="A1804" t="s">
        <v>4</v>
      </c>
      <c r="B1804" t="s">
        <v>224</v>
      </c>
      <c r="C1804" t="s">
        <v>120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K1804">
        <v>64324</v>
      </c>
      <c r="BL1804">
        <f t="shared" si="28"/>
        <v>60035.4</v>
      </c>
    </row>
    <row r="1805" spans="1:64" x14ac:dyDescent="0.25">
      <c r="A1805" t="s">
        <v>4</v>
      </c>
      <c r="B1805" t="s">
        <v>224</v>
      </c>
      <c r="C1805" t="s">
        <v>121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K1805">
        <v>93441</v>
      </c>
      <c r="BL1805">
        <f t="shared" si="28"/>
        <v>103469.8</v>
      </c>
    </row>
    <row r="1806" spans="1:64" x14ac:dyDescent="0.25">
      <c r="A1806" t="s">
        <v>4</v>
      </c>
      <c r="B1806" t="s">
        <v>224</v>
      </c>
      <c r="C1806" t="s">
        <v>12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K1806">
        <v>0</v>
      </c>
      <c r="BL1806">
        <f t="shared" si="28"/>
        <v>0</v>
      </c>
    </row>
    <row r="1807" spans="1:64" x14ac:dyDescent="0.25">
      <c r="A1807" t="s">
        <v>4</v>
      </c>
      <c r="B1807" t="s">
        <v>224</v>
      </c>
      <c r="C1807" t="s">
        <v>123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K1807">
        <v>0</v>
      </c>
      <c r="BL1807">
        <f t="shared" si="28"/>
        <v>0</v>
      </c>
    </row>
    <row r="1808" spans="1:64" x14ac:dyDescent="0.25">
      <c r="A1808" t="s">
        <v>4</v>
      </c>
      <c r="B1808" t="s">
        <v>224</v>
      </c>
      <c r="C1808" t="s">
        <v>124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K1808">
        <v>0</v>
      </c>
      <c r="BL1808">
        <f t="shared" si="28"/>
        <v>0</v>
      </c>
    </row>
    <row r="1809" spans="1:64" x14ac:dyDescent="0.25">
      <c r="A1809" t="s">
        <v>4</v>
      </c>
      <c r="B1809" t="s">
        <v>224</v>
      </c>
      <c r="C1809" t="s">
        <v>125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280</v>
      </c>
      <c r="BJ1809">
        <v>15988</v>
      </c>
      <c r="BK1809">
        <v>16211</v>
      </c>
      <c r="BL1809">
        <f t="shared" si="28"/>
        <v>15902.2</v>
      </c>
    </row>
    <row r="1810" spans="1:64" x14ac:dyDescent="0.25">
      <c r="A1810" t="s">
        <v>4</v>
      </c>
      <c r="B1810" t="s">
        <v>224</v>
      </c>
      <c r="C1810" t="s">
        <v>126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280</v>
      </c>
      <c r="BJ1810">
        <v>15988</v>
      </c>
      <c r="BK1810">
        <v>16211</v>
      </c>
      <c r="BL1810">
        <f t="shared" si="28"/>
        <v>15902.2</v>
      </c>
    </row>
    <row r="1811" spans="1:64" x14ac:dyDescent="0.25">
      <c r="A1811" t="s">
        <v>4</v>
      </c>
      <c r="B1811" t="s">
        <v>224</v>
      </c>
      <c r="C1811" t="s">
        <v>127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280</v>
      </c>
      <c r="BJ1811">
        <v>15988</v>
      </c>
      <c r="BK1811">
        <v>16211</v>
      </c>
      <c r="BL1811">
        <f t="shared" si="28"/>
        <v>15902.2</v>
      </c>
    </row>
    <row r="1812" spans="1:64" x14ac:dyDescent="0.25">
      <c r="A1812" t="s">
        <v>4</v>
      </c>
      <c r="B1812" t="s">
        <v>224</v>
      </c>
      <c r="C1812" t="s">
        <v>128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4</v>
      </c>
      <c r="BE1812">
        <v>26944</v>
      </c>
      <c r="BF1812">
        <v>26449</v>
      </c>
      <c r="BG1812">
        <v>27599</v>
      </c>
      <c r="BH1812">
        <v>28540</v>
      </c>
      <c r="BI1812">
        <v>28777</v>
      </c>
      <c r="BJ1812">
        <v>27515</v>
      </c>
      <c r="BK1812">
        <v>27276</v>
      </c>
      <c r="BL1812">
        <f t="shared" si="28"/>
        <v>27941.4</v>
      </c>
    </row>
    <row r="1813" spans="1:64" x14ac:dyDescent="0.25">
      <c r="A1813" t="s">
        <v>4</v>
      </c>
      <c r="B1813" t="s">
        <v>224</v>
      </c>
      <c r="C1813" t="s">
        <v>129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7</v>
      </c>
      <c r="BF1813">
        <v>27255</v>
      </c>
      <c r="BG1813">
        <v>28112</v>
      </c>
      <c r="BH1813">
        <v>29052</v>
      </c>
      <c r="BI1813">
        <v>29226</v>
      </c>
      <c r="BJ1813">
        <v>27978</v>
      </c>
      <c r="BK1813">
        <v>27749</v>
      </c>
      <c r="BL1813">
        <f t="shared" si="28"/>
        <v>28423.4</v>
      </c>
    </row>
    <row r="1814" spans="1:64" x14ac:dyDescent="0.25">
      <c r="A1814" t="s">
        <v>4</v>
      </c>
      <c r="B1814" t="s">
        <v>224</v>
      </c>
      <c r="C1814" t="s">
        <v>130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7</v>
      </c>
      <c r="BF1814">
        <v>27255</v>
      </c>
      <c r="BG1814">
        <v>28112</v>
      </c>
      <c r="BH1814">
        <v>29052</v>
      </c>
      <c r="BI1814">
        <v>29226</v>
      </c>
      <c r="BJ1814">
        <v>27978</v>
      </c>
      <c r="BK1814">
        <v>27749</v>
      </c>
      <c r="BL1814">
        <f t="shared" si="28"/>
        <v>28423.4</v>
      </c>
    </row>
    <row r="1815" spans="1:64" x14ac:dyDescent="0.25">
      <c r="A1815" t="s">
        <v>4</v>
      </c>
      <c r="B1815" t="s">
        <v>224</v>
      </c>
      <c r="C1815" t="s">
        <v>131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8</v>
      </c>
      <c r="BH1815">
        <v>72772</v>
      </c>
      <c r="BI1815">
        <v>75966</v>
      </c>
      <c r="BJ1815">
        <v>80552</v>
      </c>
      <c r="BK1815">
        <v>83962</v>
      </c>
      <c r="BL1815">
        <f t="shared" si="28"/>
        <v>76350</v>
      </c>
    </row>
    <row r="1816" spans="1:64" x14ac:dyDescent="0.25">
      <c r="A1816" t="s">
        <v>4</v>
      </c>
      <c r="B1816" t="s">
        <v>224</v>
      </c>
      <c r="C1816" t="s">
        <v>132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K1816">
        <v>3285</v>
      </c>
      <c r="BL1816">
        <f t="shared" si="28"/>
        <v>3475.2</v>
      </c>
    </row>
    <row r="1817" spans="1:64" x14ac:dyDescent="0.25">
      <c r="A1817" t="s">
        <v>4</v>
      </c>
      <c r="B1817" t="s">
        <v>224</v>
      </c>
      <c r="C1817" t="s">
        <v>133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K1817">
        <v>210</v>
      </c>
      <c r="BL1817">
        <f t="shared" si="28"/>
        <v>757.6</v>
      </c>
    </row>
    <row r="1818" spans="1:64" x14ac:dyDescent="0.25">
      <c r="A1818" t="s">
        <v>4</v>
      </c>
      <c r="B1818" t="s">
        <v>224</v>
      </c>
      <c r="C1818" t="s">
        <v>134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5</v>
      </c>
      <c r="BG1818">
        <v>30929</v>
      </c>
      <c r="BH1818">
        <v>31737</v>
      </c>
      <c r="BI1818">
        <v>31348</v>
      </c>
      <c r="BJ1818">
        <v>30567</v>
      </c>
      <c r="BK1818">
        <v>30791</v>
      </c>
      <c r="BL1818">
        <f t="shared" si="28"/>
        <v>31074.400000000001</v>
      </c>
    </row>
    <row r="1819" spans="1:64" x14ac:dyDescent="0.25">
      <c r="A1819" t="s">
        <v>4</v>
      </c>
      <c r="B1819" t="s">
        <v>224</v>
      </c>
      <c r="C1819" t="s">
        <v>135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K1819">
        <v>5126</v>
      </c>
      <c r="BL1819">
        <f t="shared" si="28"/>
        <v>5037.3999999999996</v>
      </c>
    </row>
    <row r="1820" spans="1:64" x14ac:dyDescent="0.25">
      <c r="A1820" t="s">
        <v>4</v>
      </c>
      <c r="B1820" t="s">
        <v>224</v>
      </c>
      <c r="C1820" t="s">
        <v>136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619</v>
      </c>
      <c r="BJ1820">
        <v>122060</v>
      </c>
      <c r="BK1820">
        <v>123374</v>
      </c>
      <c r="BL1820">
        <f t="shared" si="28"/>
        <v>116694.2</v>
      </c>
    </row>
    <row r="1821" spans="1:64" x14ac:dyDescent="0.25">
      <c r="A1821" t="s">
        <v>4</v>
      </c>
      <c r="B1821" t="s">
        <v>224</v>
      </c>
      <c r="C1821" t="s">
        <v>137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6</v>
      </c>
      <c r="BK1821">
        <v>126</v>
      </c>
      <c r="BL1821">
        <f t="shared" si="28"/>
        <v>121.6</v>
      </c>
    </row>
    <row r="1822" spans="1:64" x14ac:dyDescent="0.25">
      <c r="A1822" t="s">
        <v>4</v>
      </c>
      <c r="B1822" t="s">
        <v>224</v>
      </c>
      <c r="C1822" t="s">
        <v>138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4</v>
      </c>
      <c r="BF1822">
        <v>102366</v>
      </c>
      <c r="BG1822">
        <v>109726</v>
      </c>
      <c r="BH1822">
        <v>112403</v>
      </c>
      <c r="BI1822">
        <v>114314</v>
      </c>
      <c r="BJ1822">
        <v>120077</v>
      </c>
      <c r="BK1822">
        <v>123164</v>
      </c>
      <c r="BL1822">
        <f t="shared" si="28"/>
        <v>115936.8</v>
      </c>
    </row>
    <row r="1823" spans="1:64" x14ac:dyDescent="0.25">
      <c r="A1823" t="s">
        <v>4</v>
      </c>
      <c r="B1823" t="s">
        <v>224</v>
      </c>
      <c r="C1823" t="s">
        <v>139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K1823">
        <v>0</v>
      </c>
      <c r="BL1823">
        <f t="shared" si="28"/>
        <v>0</v>
      </c>
    </row>
    <row r="1824" spans="1:64" x14ac:dyDescent="0.25">
      <c r="A1824" t="s">
        <v>4</v>
      </c>
      <c r="B1824" t="s">
        <v>224</v>
      </c>
      <c r="C1824" t="s">
        <v>14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K1824">
        <v>0</v>
      </c>
      <c r="BL1824">
        <f t="shared" si="28"/>
        <v>0</v>
      </c>
    </row>
    <row r="1825" spans="1:64" x14ac:dyDescent="0.25">
      <c r="A1825" t="s">
        <v>4</v>
      </c>
      <c r="B1825" t="s">
        <v>224</v>
      </c>
      <c r="C1825" t="s">
        <v>141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K1825">
        <v>8506</v>
      </c>
      <c r="BL1825">
        <f t="shared" si="28"/>
        <v>8695</v>
      </c>
    </row>
    <row r="1826" spans="1:64" x14ac:dyDescent="0.25">
      <c r="A1826" t="s">
        <v>4</v>
      </c>
      <c r="B1826" t="s">
        <v>224</v>
      </c>
      <c r="C1826" t="s">
        <v>142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K1826">
        <v>8506</v>
      </c>
      <c r="BL1826">
        <f t="shared" si="28"/>
        <v>8695</v>
      </c>
    </row>
    <row r="1827" spans="1:64" x14ac:dyDescent="0.25">
      <c r="A1827" t="s">
        <v>4</v>
      </c>
      <c r="B1827" t="s">
        <v>224</v>
      </c>
      <c r="C1827" t="s">
        <v>143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K1827">
        <v>8506</v>
      </c>
      <c r="BL1827">
        <f t="shared" si="28"/>
        <v>8695</v>
      </c>
    </row>
    <row r="1828" spans="1:64" x14ac:dyDescent="0.25">
      <c r="A1828" t="s">
        <v>4</v>
      </c>
      <c r="B1828" t="s">
        <v>224</v>
      </c>
      <c r="C1828" t="s">
        <v>144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K1828">
        <v>0</v>
      </c>
      <c r="BL1828">
        <f t="shared" si="28"/>
        <v>0</v>
      </c>
    </row>
    <row r="1829" spans="1:64" x14ac:dyDescent="0.25">
      <c r="A1829" t="s">
        <v>4</v>
      </c>
      <c r="B1829" t="s">
        <v>224</v>
      </c>
      <c r="C1829" t="s">
        <v>145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09975</v>
      </c>
      <c r="BJ1829">
        <v>117413</v>
      </c>
      <c r="BK1829">
        <v>118439</v>
      </c>
      <c r="BL1829">
        <f t="shared" si="28"/>
        <v>112105</v>
      </c>
    </row>
    <row r="1830" spans="1:64" x14ac:dyDescent="0.25">
      <c r="A1830" t="s">
        <v>4</v>
      </c>
      <c r="B1830" t="s">
        <v>224</v>
      </c>
      <c r="C1830" t="s">
        <v>146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f t="shared" si="28"/>
        <v>0</v>
      </c>
    </row>
    <row r="1831" spans="1:64" x14ac:dyDescent="0.25">
      <c r="A1831" t="s">
        <v>4</v>
      </c>
      <c r="B1831" t="s">
        <v>224</v>
      </c>
      <c r="C1831" t="s">
        <v>147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K1831">
        <v>0</v>
      </c>
      <c r="BL1831">
        <f t="shared" si="28"/>
        <v>0</v>
      </c>
    </row>
    <row r="1832" spans="1:64" x14ac:dyDescent="0.25">
      <c r="A1832" t="s">
        <v>4</v>
      </c>
      <c r="B1832" t="s">
        <v>224</v>
      </c>
      <c r="C1832" t="s">
        <v>148</v>
      </c>
      <c r="BB1832">
        <v>14</v>
      </c>
      <c r="BC1832">
        <v>14</v>
      </c>
      <c r="BD1832">
        <v>18</v>
      </c>
      <c r="BE1832">
        <v>13</v>
      </c>
      <c r="BF1832">
        <v>18</v>
      </c>
      <c r="BG1832">
        <v>22</v>
      </c>
      <c r="BH1832">
        <v>89</v>
      </c>
      <c r="BI1832">
        <v>106</v>
      </c>
      <c r="BJ1832">
        <v>126</v>
      </c>
      <c r="BK1832">
        <v>130</v>
      </c>
      <c r="BL1832">
        <f t="shared" si="28"/>
        <v>94.6</v>
      </c>
    </row>
    <row r="1833" spans="1:64" x14ac:dyDescent="0.25">
      <c r="A1833" t="s">
        <v>4</v>
      </c>
      <c r="B1833" t="s">
        <v>224</v>
      </c>
      <c r="C1833" t="s">
        <v>149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K1833">
        <v>1048</v>
      </c>
      <c r="BL1833">
        <f t="shared" si="28"/>
        <v>1047.4000000000001</v>
      </c>
    </row>
    <row r="1834" spans="1:64" x14ac:dyDescent="0.25">
      <c r="A1834" t="s">
        <v>4</v>
      </c>
      <c r="B1834" t="s">
        <v>224</v>
      </c>
      <c r="C1834" t="s">
        <v>150</v>
      </c>
      <c r="BB1834">
        <v>392</v>
      </c>
      <c r="BC1834">
        <v>644</v>
      </c>
      <c r="BD1834">
        <v>621</v>
      </c>
      <c r="BE1834">
        <v>674</v>
      </c>
      <c r="BF1834">
        <v>693</v>
      </c>
      <c r="BG1834">
        <v>743</v>
      </c>
      <c r="BH1834">
        <v>913</v>
      </c>
      <c r="BI1834">
        <v>448</v>
      </c>
      <c r="BJ1834">
        <v>897</v>
      </c>
      <c r="BK1834">
        <v>1019</v>
      </c>
      <c r="BL1834">
        <f t="shared" si="28"/>
        <v>804</v>
      </c>
    </row>
    <row r="1835" spans="1:64" x14ac:dyDescent="0.25">
      <c r="A1835" t="s">
        <v>4</v>
      </c>
      <c r="B1835" t="s">
        <v>224</v>
      </c>
      <c r="C1835" t="s">
        <v>151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K1835">
        <v>2608</v>
      </c>
      <c r="BL1835">
        <f t="shared" si="28"/>
        <v>2662.2</v>
      </c>
    </row>
    <row r="1836" spans="1:64" x14ac:dyDescent="0.25">
      <c r="A1836" t="s">
        <v>4</v>
      </c>
      <c r="B1836" t="s">
        <v>224</v>
      </c>
      <c r="C1836" t="s">
        <v>152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K1836">
        <v>4805</v>
      </c>
      <c r="BL1836">
        <f t="shared" si="28"/>
        <v>4607.8</v>
      </c>
    </row>
    <row r="1837" spans="1:64" x14ac:dyDescent="0.25">
      <c r="A1837" t="s">
        <v>4</v>
      </c>
      <c r="B1837" t="s">
        <v>224</v>
      </c>
      <c r="C1837" t="s">
        <v>153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K1837">
        <v>4805</v>
      </c>
      <c r="BL1837">
        <f t="shared" si="28"/>
        <v>4607.8</v>
      </c>
    </row>
    <row r="1838" spans="1:64" x14ac:dyDescent="0.25">
      <c r="A1838" t="s">
        <v>4</v>
      </c>
      <c r="B1838" t="s">
        <v>224</v>
      </c>
      <c r="C1838" t="s">
        <v>154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K1838">
        <v>0</v>
      </c>
      <c r="BL1838">
        <f t="shared" si="28"/>
        <v>0</v>
      </c>
    </row>
    <row r="1839" spans="1:64" x14ac:dyDescent="0.25">
      <c r="A1839" t="s">
        <v>4</v>
      </c>
      <c r="B1839" t="s">
        <v>224</v>
      </c>
      <c r="C1839" t="s">
        <v>15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K1839">
        <v>0</v>
      </c>
      <c r="BL1839">
        <f t="shared" si="28"/>
        <v>0</v>
      </c>
    </row>
    <row r="1840" spans="1:64" x14ac:dyDescent="0.25">
      <c r="A1840" t="s">
        <v>4</v>
      </c>
      <c r="B1840" t="s">
        <v>224</v>
      </c>
      <c r="C1840" t="s">
        <v>156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7</v>
      </c>
      <c r="BI1840">
        <v>7912</v>
      </c>
      <c r="BJ1840">
        <v>8035</v>
      </c>
      <c r="BK1840">
        <v>8544</v>
      </c>
      <c r="BL1840">
        <f t="shared" si="28"/>
        <v>7966.6</v>
      </c>
    </row>
    <row r="1841" spans="1:64" x14ac:dyDescent="0.25">
      <c r="A1841" t="s">
        <v>4</v>
      </c>
      <c r="B1841" t="s">
        <v>224</v>
      </c>
      <c r="C1841" t="s">
        <v>157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K1841">
        <v>564</v>
      </c>
      <c r="BL1841">
        <f t="shared" si="28"/>
        <v>446.6</v>
      </c>
    </row>
    <row r="1842" spans="1:64" x14ac:dyDescent="0.25">
      <c r="A1842" t="s">
        <v>4</v>
      </c>
      <c r="B1842" t="s">
        <v>224</v>
      </c>
      <c r="C1842" t="s">
        <v>158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K1842">
        <v>0</v>
      </c>
      <c r="BL1842">
        <f t="shared" si="28"/>
        <v>3.6</v>
      </c>
    </row>
    <row r="1843" spans="1:64" x14ac:dyDescent="0.25">
      <c r="A1843" t="s">
        <v>4</v>
      </c>
      <c r="B1843" t="s">
        <v>224</v>
      </c>
      <c r="C1843" t="s">
        <v>159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K1843">
        <v>82</v>
      </c>
      <c r="BL1843">
        <f t="shared" si="28"/>
        <v>287.60000000000002</v>
      </c>
    </row>
    <row r="1844" spans="1:64" x14ac:dyDescent="0.25">
      <c r="A1844" t="s">
        <v>4</v>
      </c>
      <c r="B1844" t="s">
        <v>224</v>
      </c>
      <c r="C1844" t="s">
        <v>160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K1844">
        <v>0</v>
      </c>
      <c r="BL1844">
        <f t="shared" si="28"/>
        <v>2.6</v>
      </c>
    </row>
    <row r="1845" spans="1:64" x14ac:dyDescent="0.25">
      <c r="A1845" t="s">
        <v>4</v>
      </c>
      <c r="B1845" t="s">
        <v>224</v>
      </c>
      <c r="C1845" t="s">
        <v>161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K1845">
        <v>646</v>
      </c>
      <c r="BL1845">
        <f t="shared" si="28"/>
        <v>740.6</v>
      </c>
    </row>
    <row r="1846" spans="1:64" x14ac:dyDescent="0.25">
      <c r="A1846" t="s">
        <v>4</v>
      </c>
      <c r="B1846" t="s">
        <v>224</v>
      </c>
      <c r="C1846" t="s">
        <v>162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K1846">
        <v>564</v>
      </c>
      <c r="BL1846">
        <f t="shared" si="28"/>
        <v>452.8</v>
      </c>
    </row>
    <row r="1847" spans="1:64" x14ac:dyDescent="0.25">
      <c r="A1847" t="s">
        <v>4</v>
      </c>
      <c r="B1847" t="s">
        <v>224</v>
      </c>
      <c r="C1847" t="s">
        <v>163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K1847">
        <v>1</v>
      </c>
      <c r="BL1847">
        <f t="shared" si="28"/>
        <v>1</v>
      </c>
    </row>
    <row r="1848" spans="1:64" x14ac:dyDescent="0.25">
      <c r="A1848" t="s">
        <v>4</v>
      </c>
      <c r="B1848" t="s">
        <v>224</v>
      </c>
      <c r="C1848" t="s">
        <v>164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K1848">
        <v>1</v>
      </c>
      <c r="BL1848">
        <f t="shared" si="28"/>
        <v>2.8</v>
      </c>
    </row>
    <row r="1849" spans="1:64" x14ac:dyDescent="0.25">
      <c r="A1849" t="s">
        <v>4</v>
      </c>
      <c r="B1849" t="s">
        <v>224</v>
      </c>
      <c r="C1849" t="s">
        <v>165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K1849">
        <v>2</v>
      </c>
      <c r="BL1849">
        <f t="shared" si="28"/>
        <v>2.4</v>
      </c>
    </row>
    <row r="1850" spans="1:64" x14ac:dyDescent="0.25">
      <c r="A1850" t="s">
        <v>4</v>
      </c>
      <c r="B1850" t="s">
        <v>224</v>
      </c>
      <c r="C1850" t="s">
        <v>16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K1850">
        <v>1</v>
      </c>
      <c r="BL1850">
        <f t="shared" si="28"/>
        <v>0.8</v>
      </c>
    </row>
    <row r="1851" spans="1:64" x14ac:dyDescent="0.25">
      <c r="A1851" t="s">
        <v>4</v>
      </c>
      <c r="B1851" t="s">
        <v>224</v>
      </c>
      <c r="C1851" t="s">
        <v>167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K1851">
        <v>4</v>
      </c>
      <c r="BL1851">
        <f t="shared" si="28"/>
        <v>6.8</v>
      </c>
    </row>
    <row r="1852" spans="1:64" x14ac:dyDescent="0.25">
      <c r="A1852" t="s">
        <v>4</v>
      </c>
      <c r="B1852" t="s">
        <v>224</v>
      </c>
      <c r="C1852" t="s">
        <v>168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K1852">
        <v>14902</v>
      </c>
      <c r="BL1852">
        <f t="shared" si="28"/>
        <v>15397.6</v>
      </c>
    </row>
    <row r="1853" spans="1:64" x14ac:dyDescent="0.25">
      <c r="A1853" t="s">
        <v>4</v>
      </c>
      <c r="B1853" t="s">
        <v>224</v>
      </c>
      <c r="C1853" t="s">
        <v>169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K1853">
        <v>0</v>
      </c>
      <c r="BL1853">
        <f t="shared" si="28"/>
        <v>0</v>
      </c>
    </row>
    <row r="1854" spans="1:64" x14ac:dyDescent="0.25">
      <c r="A1854" t="s">
        <v>4</v>
      </c>
      <c r="B1854" t="s">
        <v>224</v>
      </c>
      <c r="C1854" t="s">
        <v>17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K1854">
        <v>315</v>
      </c>
      <c r="BL1854">
        <f t="shared" si="28"/>
        <v>325</v>
      </c>
    </row>
    <row r="1855" spans="1:64" x14ac:dyDescent="0.25">
      <c r="A1855" t="s">
        <v>4</v>
      </c>
      <c r="B1855" t="s">
        <v>224</v>
      </c>
      <c r="C1855" t="s">
        <v>171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K1855">
        <v>475</v>
      </c>
      <c r="BL1855">
        <f t="shared" si="28"/>
        <v>454.8</v>
      </c>
    </row>
    <row r="1856" spans="1:64" x14ac:dyDescent="0.25">
      <c r="A1856" t="s">
        <v>4</v>
      </c>
      <c r="B1856" t="s">
        <v>224</v>
      </c>
      <c r="C1856" t="s">
        <v>172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K1856">
        <v>73</v>
      </c>
      <c r="BL1856">
        <f t="shared" si="28"/>
        <v>54.8</v>
      </c>
    </row>
    <row r="1857" spans="1:64" x14ac:dyDescent="0.25">
      <c r="A1857" t="s">
        <v>4</v>
      </c>
      <c r="B1857" t="s">
        <v>224</v>
      </c>
      <c r="C1857" t="s">
        <v>173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7</v>
      </c>
      <c r="BG1857">
        <v>240</v>
      </c>
      <c r="BH1857">
        <v>406</v>
      </c>
      <c r="BI1857">
        <v>584</v>
      </c>
      <c r="BJ1857">
        <v>669</v>
      </c>
      <c r="BK1857">
        <v>765</v>
      </c>
      <c r="BL1857">
        <f t="shared" si="28"/>
        <v>532.79999999999995</v>
      </c>
    </row>
    <row r="1858" spans="1:64" x14ac:dyDescent="0.25">
      <c r="A1858" t="s">
        <v>4</v>
      </c>
      <c r="B1858" t="s">
        <v>224</v>
      </c>
      <c r="C1858" t="s">
        <v>174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K1858">
        <v>1628</v>
      </c>
      <c r="BL1858">
        <f t="shared" si="28"/>
        <v>1367.4</v>
      </c>
    </row>
    <row r="1859" spans="1:64" x14ac:dyDescent="0.25">
      <c r="A1859" t="s">
        <v>4</v>
      </c>
      <c r="B1859" t="s">
        <v>224</v>
      </c>
      <c r="C1859" t="s">
        <v>175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4</v>
      </c>
      <c r="BK1859">
        <v>1153</v>
      </c>
      <c r="BL1859">
        <f t="shared" ref="BL1859:BL1922" si="29">AVERAGE(BG1859:BK1859)</f>
        <v>912.6</v>
      </c>
    </row>
    <row r="1860" spans="1:64" x14ac:dyDescent="0.25">
      <c r="A1860" t="s">
        <v>4</v>
      </c>
      <c r="B1860" t="s">
        <v>224</v>
      </c>
      <c r="C1860" t="s">
        <v>176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3</v>
      </c>
      <c r="BH1860">
        <v>73770</v>
      </c>
      <c r="BI1860">
        <v>76876</v>
      </c>
      <c r="BJ1860">
        <v>81320</v>
      </c>
      <c r="BK1860">
        <v>84552</v>
      </c>
      <c r="BL1860">
        <f t="shared" si="29"/>
        <v>77240.2</v>
      </c>
    </row>
    <row r="1861" spans="1:64" x14ac:dyDescent="0.25">
      <c r="A1861" t="s">
        <v>4</v>
      </c>
      <c r="B1861" t="s">
        <v>224</v>
      </c>
      <c r="C1861" t="s">
        <v>177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1.900000000000006</v>
      </c>
      <c r="BD1861">
        <v>72.3</v>
      </c>
      <c r="BE1861">
        <v>69.2</v>
      </c>
      <c r="BF1861">
        <v>69.900000000000006</v>
      </c>
      <c r="BG1861">
        <v>74</v>
      </c>
      <c r="BH1861">
        <v>77.7</v>
      </c>
      <c r="BI1861">
        <v>80.3</v>
      </c>
      <c r="BJ1861">
        <v>84.1</v>
      </c>
      <c r="BK1861">
        <v>86.6</v>
      </c>
      <c r="BL1861">
        <f t="shared" si="29"/>
        <v>80.540000000000006</v>
      </c>
    </row>
    <row r="1862" spans="1:64" x14ac:dyDescent="0.25">
      <c r="A1862" t="s">
        <v>4</v>
      </c>
      <c r="B1862" t="s">
        <v>224</v>
      </c>
      <c r="C1862" t="s">
        <v>178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355</v>
      </c>
      <c r="BI1862">
        <v>56501</v>
      </c>
      <c r="BJ1862">
        <v>62323</v>
      </c>
      <c r="BK1862">
        <v>61047</v>
      </c>
      <c r="BL1862">
        <f t="shared" si="29"/>
        <v>58718</v>
      </c>
    </row>
    <row r="1863" spans="1:64" x14ac:dyDescent="0.25">
      <c r="A1863" t="s">
        <v>4</v>
      </c>
      <c r="B1863" t="s">
        <v>224</v>
      </c>
      <c r="C1863" t="s">
        <v>179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6</v>
      </c>
      <c r="BF1863">
        <v>62</v>
      </c>
      <c r="BG1863">
        <v>60.9</v>
      </c>
      <c r="BH1863">
        <v>59.3</v>
      </c>
      <c r="BI1863">
        <v>59</v>
      </c>
      <c r="BJ1863">
        <v>64.5</v>
      </c>
      <c r="BK1863">
        <v>62.5</v>
      </c>
      <c r="BL1863">
        <f t="shared" si="29"/>
        <v>61.239999999999995</v>
      </c>
    </row>
    <row r="1864" spans="1:64" x14ac:dyDescent="0.25">
      <c r="A1864" t="s">
        <v>4</v>
      </c>
      <c r="B1864" t="s">
        <v>224</v>
      </c>
      <c r="C1864" t="s">
        <v>180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K1864">
        <v>32562</v>
      </c>
      <c r="BL1864">
        <f t="shared" si="29"/>
        <v>50104.800000000003</v>
      </c>
    </row>
    <row r="1865" spans="1:64" x14ac:dyDescent="0.25">
      <c r="A1865" t="s">
        <v>4</v>
      </c>
      <c r="B1865" t="s">
        <v>224</v>
      </c>
      <c r="C1865" t="s">
        <v>181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7</v>
      </c>
      <c r="BG1865">
        <v>89072</v>
      </c>
      <c r="BH1865">
        <v>88392</v>
      </c>
      <c r="BI1865">
        <v>84190</v>
      </c>
      <c r="BJ1865">
        <v>85831</v>
      </c>
      <c r="BK1865">
        <v>85322</v>
      </c>
      <c r="BL1865">
        <f t="shared" si="29"/>
        <v>86561.4</v>
      </c>
    </row>
    <row r="1866" spans="1:64" x14ac:dyDescent="0.25">
      <c r="A1866" t="s">
        <v>4</v>
      </c>
      <c r="B1866" t="s">
        <v>224</v>
      </c>
      <c r="C1866" t="s">
        <v>182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7</v>
      </c>
      <c r="BD1866">
        <v>100.8</v>
      </c>
      <c r="BE1866">
        <v>98.2</v>
      </c>
      <c r="BF1866">
        <v>93.7</v>
      </c>
      <c r="BG1866">
        <v>94.6</v>
      </c>
      <c r="BH1866">
        <v>93</v>
      </c>
      <c r="BI1866">
        <v>87.9</v>
      </c>
      <c r="BJ1866">
        <v>88.8</v>
      </c>
      <c r="BK1866">
        <v>87.4</v>
      </c>
      <c r="BL1866">
        <f t="shared" si="29"/>
        <v>90.34</v>
      </c>
    </row>
    <row r="1867" spans="1:64" x14ac:dyDescent="0.25">
      <c r="A1867" t="s">
        <v>4</v>
      </c>
      <c r="B1867" t="s">
        <v>224</v>
      </c>
      <c r="C1867" t="s">
        <v>183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4</v>
      </c>
      <c r="BH1867">
        <v>60553</v>
      </c>
      <c r="BI1867">
        <v>59711</v>
      </c>
      <c r="BJ1867">
        <v>68854</v>
      </c>
      <c r="BK1867">
        <v>65584</v>
      </c>
      <c r="BL1867">
        <f t="shared" si="29"/>
        <v>64073.2</v>
      </c>
    </row>
    <row r="1868" spans="1:64" x14ac:dyDescent="0.25">
      <c r="A1868" t="s">
        <v>4</v>
      </c>
      <c r="B1868" t="s">
        <v>224</v>
      </c>
      <c r="C1868" t="s">
        <v>184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